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uctcloud-my.sharepoint.com/personal/01451507_wf_uct_ac_za/Documents/Research/Climate Index/Website/"/>
    </mc:Choice>
  </mc:AlternateContent>
  <xr:revisionPtr revIDLastSave="0" documentId="8_{B11C8F86-2DDC-412E-9D6D-036B0D7481C8}" xr6:coauthVersionLast="47" xr6:coauthVersionMax="47" xr10:uidLastSave="{00000000-0000-0000-0000-000000000000}"/>
  <bookViews>
    <workbookView xWindow="-120" yWindow="-120" windowWidth="29040" windowHeight="15720" xr2:uid="{4BAFC994-4358-48EC-B075-48DED8539A1C}"/>
  </bookViews>
  <sheets>
    <sheet name="SAACI_1961-202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</workbook>
</file>

<file path=xl/sharedStrings.xml><?xml version="1.0" encoding="utf-8"?>
<sst xmlns="http://schemas.openxmlformats.org/spreadsheetml/2006/main" count="18618" uniqueCount="41">
  <si>
    <t>This file contains five-year moving averages of the standardised anomalies for the SAACI and its components, for the nine provinces and the country.</t>
  </si>
  <si>
    <t>The index is created using data from the ECMWF and PSMSL databases following the methodology as outlined in Marais &amp; Moutanabbir (South African Actuarial Journal, 2025).</t>
  </si>
  <si>
    <t>yr</t>
  </si>
  <si>
    <t>mn</t>
  </si>
  <si>
    <t>province</t>
  </si>
  <si>
    <t>T90S</t>
  </si>
  <si>
    <t>T10S</t>
  </si>
  <si>
    <t>PS</t>
  </si>
  <si>
    <t>DS</t>
  </si>
  <si>
    <t>WS</t>
  </si>
  <si>
    <t>SS</t>
  </si>
  <si>
    <t>SAACI</t>
  </si>
  <si>
    <t>Jan</t>
  </si>
  <si>
    <t>EC</t>
  </si>
  <si>
    <t>FS</t>
  </si>
  <si>
    <t>NA</t>
  </si>
  <si>
    <t>GP</t>
  </si>
  <si>
    <t>KZN</t>
  </si>
  <si>
    <t>LP</t>
  </si>
  <si>
    <t>MP</t>
  </si>
  <si>
    <t>NC</t>
  </si>
  <si>
    <t>NW</t>
  </si>
  <si>
    <t>WC</t>
  </si>
  <si>
    <t>ZA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5.27845174921808e-05</t>
  </si>
  <si>
    <t>9.37869282036916e-05</t>
  </si>
  <si>
    <t>3.75729223875738e-05</t>
  </si>
  <si>
    <t>9.24256231488731e-05</t>
  </si>
  <si>
    <t>9.49914803803405e-05</t>
  </si>
  <si>
    <t>1.33190697705852e-0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">
    <xf numFmtId="0" fontId="0" fillId="0" borderId="0" xfId="0"/>
    <xf numFmtId="11" fontId="0" fillId="0" borderId="0" xfId="0" applyNumberFormat="1"/>
    <xf numFmtId="0" fontId="0" fillId="0" borderId="0" xfId="0" quotePrefix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A69477-AF0E-44D5-9ACC-3C7A711DD271}">
  <dimension ref="A1:J7444"/>
  <sheetViews>
    <sheetView tabSelected="1" workbookViewId="0"/>
  </sheetViews>
  <sheetFormatPr defaultRowHeight="15" x14ac:dyDescent="0.25"/>
  <sheetData>
    <row r="1" spans="1:10" x14ac:dyDescent="0.25">
      <c r="A1" t="s">
        <v>0</v>
      </c>
    </row>
    <row r="2" spans="1:10" x14ac:dyDescent="0.25">
      <c r="A2" t="s">
        <v>1</v>
      </c>
    </row>
    <row r="4" spans="1:10" x14ac:dyDescent="0.25">
      <c r="A4" t="s">
        <v>2</v>
      </c>
      <c r="B4" t="s">
        <v>3</v>
      </c>
      <c r="C4" t="s">
        <v>4</v>
      </c>
      <c r="D4" t="s">
        <v>5</v>
      </c>
      <c r="E4" t="s">
        <v>6</v>
      </c>
      <c r="F4" t="s">
        <v>7</v>
      </c>
      <c r="G4" t="s">
        <v>8</v>
      </c>
      <c r="H4" t="s">
        <v>9</v>
      </c>
      <c r="I4" t="s">
        <v>10</v>
      </c>
      <c r="J4" t="s">
        <v>11</v>
      </c>
    </row>
    <row r="5" spans="1:10" x14ac:dyDescent="0.25">
      <c r="A5">
        <v>1961</v>
      </c>
      <c r="B5" t="s">
        <v>12</v>
      </c>
      <c r="C5" t="s">
        <v>13</v>
      </c>
      <c r="D5">
        <v>0.103972478880726</v>
      </c>
      <c r="E5">
        <v>-9.9927290950861294E-2</v>
      </c>
      <c r="F5">
        <v>-0.11024900810546399</v>
      </c>
      <c r="G5">
        <v>0.73565387637456203</v>
      </c>
      <c r="H5">
        <v>-9.1666350830519994E-2</v>
      </c>
      <c r="I5">
        <v>-0.50425236658518502</v>
      </c>
      <c r="J5">
        <v>3.8897653447496801E-2</v>
      </c>
    </row>
    <row r="6" spans="1:10" x14ac:dyDescent="0.25">
      <c r="A6">
        <v>1961</v>
      </c>
      <c r="B6" t="s">
        <v>12</v>
      </c>
      <c r="C6" t="s">
        <v>14</v>
      </c>
      <c r="D6">
        <v>-0.147888578359787</v>
      </c>
      <c r="E6">
        <v>0.114316123869111</v>
      </c>
      <c r="F6">
        <v>0.101872202231846</v>
      </c>
      <c r="G6">
        <v>0.70806786690955703</v>
      </c>
      <c r="H6">
        <v>0.18239682039306901</v>
      </c>
      <c r="I6" t="s">
        <v>15</v>
      </c>
      <c r="J6">
        <v>0.14602643746111499</v>
      </c>
    </row>
    <row r="7" spans="1:10" x14ac:dyDescent="0.25">
      <c r="A7">
        <v>1961</v>
      </c>
      <c r="B7" t="s">
        <v>12</v>
      </c>
      <c r="C7" t="s">
        <v>16</v>
      </c>
      <c r="D7">
        <v>-5.22911242145234E-2</v>
      </c>
      <c r="E7">
        <v>0.164940227068783</v>
      </c>
      <c r="F7">
        <v>2.9793142929025601E-3</v>
      </c>
      <c r="G7">
        <v>0.395058278611986</v>
      </c>
      <c r="H7">
        <v>-0.17910194193545201</v>
      </c>
      <c r="I7" t="s">
        <v>15</v>
      </c>
      <c r="J7">
        <v>3.4085993722614603E-4</v>
      </c>
    </row>
    <row r="8" spans="1:10" x14ac:dyDescent="0.25">
      <c r="A8">
        <v>1961</v>
      </c>
      <c r="B8" t="s">
        <v>12</v>
      </c>
      <c r="C8" t="s">
        <v>17</v>
      </c>
      <c r="D8">
        <v>0.26105363293656197</v>
      </c>
      <c r="E8">
        <v>-0.25930164775463899</v>
      </c>
      <c r="F8">
        <v>-0.26356857352260499</v>
      </c>
      <c r="G8">
        <v>1.81027034549892</v>
      </c>
      <c r="H8">
        <v>-0.16250799750877401</v>
      </c>
      <c r="I8">
        <v>-0.33452629053292199</v>
      </c>
      <c r="J8">
        <v>0.26167046077097</v>
      </c>
    </row>
    <row r="9" spans="1:10" x14ac:dyDescent="0.25">
      <c r="A9">
        <v>1961</v>
      </c>
      <c r="B9" t="s">
        <v>12</v>
      </c>
      <c r="C9" t="s">
        <v>18</v>
      </c>
      <c r="D9">
        <v>1.8477904909403702E-2</v>
      </c>
      <c r="E9">
        <v>3.7439946947919203E-2</v>
      </c>
      <c r="F9">
        <v>-0.15712760816409199</v>
      </c>
      <c r="G9">
        <v>0.227449743143221</v>
      </c>
      <c r="H9">
        <v>-0.55178187859884797</v>
      </c>
      <c r="I9" t="s">
        <v>15</v>
      </c>
      <c r="J9">
        <v>-0.100084357131647</v>
      </c>
    </row>
    <row r="10" spans="1:10" x14ac:dyDescent="0.25">
      <c r="A10">
        <v>1961</v>
      </c>
      <c r="B10" t="s">
        <v>12</v>
      </c>
      <c r="C10" t="s">
        <v>19</v>
      </c>
      <c r="D10">
        <v>0.142500521519562</v>
      </c>
      <c r="E10">
        <v>-5.5212721238551699E-2</v>
      </c>
      <c r="F10">
        <v>-0.238807394022679</v>
      </c>
      <c r="G10">
        <v>0.97770496190619705</v>
      </c>
      <c r="H10">
        <v>-0.238698292531414</v>
      </c>
      <c r="I10" t="s">
        <v>15</v>
      </c>
      <c r="J10">
        <v>0.139582503622044</v>
      </c>
    </row>
    <row r="11" spans="1:10" x14ac:dyDescent="0.25">
      <c r="A11">
        <v>1961</v>
      </c>
      <c r="B11" t="s">
        <v>12</v>
      </c>
      <c r="C11" t="s">
        <v>20</v>
      </c>
      <c r="D11">
        <v>0.19029770926161901</v>
      </c>
      <c r="E11">
        <v>-0.19492326720560799</v>
      </c>
      <c r="F11">
        <v>-0.22545424515447601</v>
      </c>
      <c r="G11">
        <v>0.20224751999895799</v>
      </c>
      <c r="H11">
        <v>0.106001243228246</v>
      </c>
      <c r="I11">
        <v>-0.289229844630917</v>
      </c>
      <c r="J11">
        <v>2.9797608318173199E-2</v>
      </c>
    </row>
    <row r="12" spans="1:10" x14ac:dyDescent="0.25">
      <c r="A12">
        <v>1961</v>
      </c>
      <c r="B12" t="s">
        <v>12</v>
      </c>
      <c r="C12" t="s">
        <v>21</v>
      </c>
      <c r="D12">
        <v>3.7433116942808403E-2</v>
      </c>
      <c r="E12">
        <v>1.0758793848645301E-2</v>
      </c>
      <c r="F12">
        <v>-0.14096064471160599</v>
      </c>
      <c r="G12">
        <v>0.38905618662325198</v>
      </c>
      <c r="H12">
        <v>0.54709351253529803</v>
      </c>
      <c r="I12" t="s">
        <v>15</v>
      </c>
      <c r="J12">
        <v>0.16437267550822099</v>
      </c>
    </row>
    <row r="13" spans="1:10" x14ac:dyDescent="0.25">
      <c r="A13">
        <v>1961</v>
      </c>
      <c r="B13" t="s">
        <v>12</v>
      </c>
      <c r="C13" t="s">
        <v>22</v>
      </c>
      <c r="D13">
        <v>-1.1843943797002E-2</v>
      </c>
      <c r="E13">
        <v>-0.115694537753045</v>
      </c>
      <c r="F13">
        <v>-0.28363524215319003</v>
      </c>
      <c r="G13">
        <v>0.35014194247750102</v>
      </c>
      <c r="H13">
        <v>-0.34651515795645699</v>
      </c>
      <c r="I13">
        <v>-0.60652604306568103</v>
      </c>
      <c r="J13">
        <v>-0.130447317790297</v>
      </c>
    </row>
    <row r="14" spans="1:10" x14ac:dyDescent="0.25">
      <c r="A14">
        <v>1961</v>
      </c>
      <c r="B14" t="s">
        <v>12</v>
      </c>
      <c r="C14" t="s">
        <v>23</v>
      </c>
      <c r="D14">
        <v>6.9887152564849897E-2</v>
      </c>
      <c r="E14">
        <v>-0.14031222139191399</v>
      </c>
      <c r="F14">
        <v>-0.222073195436676</v>
      </c>
      <c r="G14">
        <v>0.43056249637955302</v>
      </c>
      <c r="H14">
        <v>-0.39985492584508098</v>
      </c>
      <c r="I14">
        <v>-0.50985040069062104</v>
      </c>
      <c r="J14">
        <v>-8.1836108606010302E-2</v>
      </c>
    </row>
    <row r="15" spans="1:10" x14ac:dyDescent="0.25">
      <c r="A15">
        <v>1961</v>
      </c>
      <c r="B15" t="s">
        <v>24</v>
      </c>
      <c r="C15" t="s">
        <v>13</v>
      </c>
      <c r="D15">
        <v>0.12053745058648201</v>
      </c>
      <c r="E15">
        <v>-0.13058941326385301</v>
      </c>
      <c r="F15">
        <v>-0.103598036414407</v>
      </c>
      <c r="G15">
        <v>0.67345698480844096</v>
      </c>
      <c r="H15">
        <v>-9.1418744908094804E-2</v>
      </c>
      <c r="I15">
        <v>-0.50063974908533804</v>
      </c>
      <c r="J15">
        <v>3.8154553041822699E-2</v>
      </c>
    </row>
    <row r="16" spans="1:10" x14ac:dyDescent="0.25">
      <c r="A16">
        <v>1961</v>
      </c>
      <c r="B16" t="s">
        <v>24</v>
      </c>
      <c r="C16" t="s">
        <v>14</v>
      </c>
      <c r="D16">
        <v>-0.145477091563399</v>
      </c>
      <c r="E16">
        <v>0.115147629600862</v>
      </c>
      <c r="F16">
        <v>8.7359822956743799E-2</v>
      </c>
      <c r="G16">
        <v>0.68340328910864001</v>
      </c>
      <c r="H16">
        <v>0.15824594196299699</v>
      </c>
      <c r="I16" t="s">
        <v>15</v>
      </c>
      <c r="J16">
        <v>0.13367686657282399</v>
      </c>
    </row>
    <row r="17" spans="1:10" x14ac:dyDescent="0.25">
      <c r="A17">
        <v>1961</v>
      </c>
      <c r="B17" t="s">
        <v>24</v>
      </c>
      <c r="C17" t="s">
        <v>16</v>
      </c>
      <c r="D17">
        <v>-4.9529188875347401E-2</v>
      </c>
      <c r="E17">
        <v>0.143529641997304</v>
      </c>
      <c r="F17">
        <v>-1.7086601400386502E-2</v>
      </c>
      <c r="G17">
        <v>0.40974491390474399</v>
      </c>
      <c r="H17">
        <v>-0.19060876790925299</v>
      </c>
      <c r="I17" t="s">
        <v>15</v>
      </c>
      <c r="J17">
        <v>1.79814274449068E-3</v>
      </c>
    </row>
    <row r="18" spans="1:10" x14ac:dyDescent="0.25">
      <c r="A18">
        <v>1961</v>
      </c>
      <c r="B18" t="s">
        <v>24</v>
      </c>
      <c r="C18" t="s">
        <v>17</v>
      </c>
      <c r="D18">
        <v>0.29163895429984199</v>
      </c>
      <c r="E18">
        <v>-0.285696713969667</v>
      </c>
      <c r="F18">
        <v>-0.27093542071089699</v>
      </c>
      <c r="G18">
        <v>1.8697863871604801</v>
      </c>
      <c r="H18">
        <v>-0.17666334730163599</v>
      </c>
      <c r="I18">
        <v>-0.33170194820756399</v>
      </c>
      <c r="J18">
        <v>0.27797022320164799</v>
      </c>
    </row>
    <row r="19" spans="1:10" x14ac:dyDescent="0.25">
      <c r="A19">
        <v>1961</v>
      </c>
      <c r="B19" t="s">
        <v>24</v>
      </c>
      <c r="C19" t="s">
        <v>18</v>
      </c>
      <c r="D19">
        <v>1.45431352834146E-2</v>
      </c>
      <c r="E19">
        <v>5.71953679942502E-3</v>
      </c>
      <c r="F19">
        <v>-0.16279424566509901</v>
      </c>
      <c r="G19">
        <v>0.20036956193597399</v>
      </c>
      <c r="H19">
        <v>-0.55864660343011696</v>
      </c>
      <c r="I19" t="s">
        <v>15</v>
      </c>
      <c r="J19">
        <v>-0.10244953773505</v>
      </c>
    </row>
    <row r="20" spans="1:10" x14ac:dyDescent="0.25">
      <c r="A20">
        <v>1961</v>
      </c>
      <c r="B20" t="s">
        <v>24</v>
      </c>
      <c r="C20" t="s">
        <v>19</v>
      </c>
      <c r="D20">
        <v>0.152141028422282</v>
      </c>
      <c r="E20">
        <v>-7.9704860400463498E-2</v>
      </c>
      <c r="F20">
        <v>-0.24826104582411801</v>
      </c>
      <c r="G20">
        <v>1.0057189198808101</v>
      </c>
      <c r="H20">
        <v>-0.245082432897689</v>
      </c>
      <c r="I20" t="s">
        <v>15</v>
      </c>
      <c r="J20">
        <v>0.14884426599634901</v>
      </c>
    </row>
    <row r="21" spans="1:10" x14ac:dyDescent="0.25">
      <c r="A21">
        <v>1961</v>
      </c>
      <c r="B21" t="s">
        <v>24</v>
      </c>
      <c r="C21" t="s">
        <v>20</v>
      </c>
      <c r="D21">
        <v>0.19354984641749601</v>
      </c>
      <c r="E21">
        <v>-0.19843489278033699</v>
      </c>
      <c r="F21">
        <v>-0.21990338639446699</v>
      </c>
      <c r="G21">
        <v>0.20211723330961801</v>
      </c>
      <c r="H21">
        <v>8.56793143523739E-2</v>
      </c>
      <c r="I21">
        <v>-0.291461981493152</v>
      </c>
      <c r="J21">
        <v>2.8069319828700898E-2</v>
      </c>
    </row>
    <row r="22" spans="1:10" x14ac:dyDescent="0.25">
      <c r="A22">
        <v>1961</v>
      </c>
      <c r="B22" t="s">
        <v>24</v>
      </c>
      <c r="C22" t="s">
        <v>21</v>
      </c>
      <c r="D22">
        <v>3.3458434836833299E-2</v>
      </c>
      <c r="E22">
        <v>2.3245995744903599E-2</v>
      </c>
      <c r="F22">
        <v>-0.153406566829344</v>
      </c>
      <c r="G22">
        <v>0.35592512827241202</v>
      </c>
      <c r="H22">
        <v>0.526178417755225</v>
      </c>
      <c r="I22" t="s">
        <v>15</v>
      </c>
      <c r="J22">
        <v>0.14778188365804501</v>
      </c>
    </row>
    <row r="23" spans="1:10" x14ac:dyDescent="0.25">
      <c r="A23">
        <v>1961</v>
      </c>
      <c r="B23" t="s">
        <v>24</v>
      </c>
      <c r="C23" t="s">
        <v>22</v>
      </c>
      <c r="D23">
        <v>-1.1720477389739499E-2</v>
      </c>
      <c r="E23">
        <v>-0.14168163128685499</v>
      </c>
      <c r="F23">
        <v>-0.27686055678023802</v>
      </c>
      <c r="G23">
        <v>0.34224107456785402</v>
      </c>
      <c r="H23">
        <v>-0.35429608452727201</v>
      </c>
      <c r="I23">
        <v>-0.59827107861269402</v>
      </c>
      <c r="J23">
        <v>-0.12620424857587301</v>
      </c>
    </row>
    <row r="24" spans="1:10" x14ac:dyDescent="0.25">
      <c r="A24">
        <v>1961</v>
      </c>
      <c r="B24" t="s">
        <v>24</v>
      </c>
      <c r="C24" t="s">
        <v>23</v>
      </c>
      <c r="D24">
        <v>7.2658864690204994E-2</v>
      </c>
      <c r="E24">
        <v>-0.163210101845634</v>
      </c>
      <c r="F24">
        <v>-0.22424736749535801</v>
      </c>
      <c r="G24">
        <v>0.45278473612085601</v>
      </c>
      <c r="H24">
        <v>-0.41987080249444197</v>
      </c>
      <c r="I24">
        <v>-0.50651071753240395</v>
      </c>
      <c r="J24">
        <v>-7.6995864144251594E-2</v>
      </c>
    </row>
    <row r="25" spans="1:10" x14ac:dyDescent="0.25">
      <c r="A25">
        <v>1961</v>
      </c>
      <c r="B25" t="s">
        <v>25</v>
      </c>
      <c r="C25" t="s">
        <v>13</v>
      </c>
      <c r="D25">
        <v>0.11330594636381</v>
      </c>
      <c r="E25">
        <v>-0.14598037350652199</v>
      </c>
      <c r="F25">
        <v>-0.104361059296632</v>
      </c>
      <c r="G25">
        <v>0.60843580022222199</v>
      </c>
      <c r="H25">
        <v>-9.1418744908094804E-2</v>
      </c>
      <c r="I25">
        <v>-0.48632901089146602</v>
      </c>
      <c r="J25">
        <v>3.0935550832727001E-2</v>
      </c>
    </row>
    <row r="26" spans="1:10" x14ac:dyDescent="0.25">
      <c r="A26">
        <v>1961</v>
      </c>
      <c r="B26" t="s">
        <v>25</v>
      </c>
      <c r="C26" t="s">
        <v>14</v>
      </c>
      <c r="D26">
        <v>-0.15012592276372599</v>
      </c>
      <c r="E26">
        <v>0.11177641892074899</v>
      </c>
      <c r="F26">
        <v>9.6107346550809103E-2</v>
      </c>
      <c r="G26">
        <v>0.65725352429064998</v>
      </c>
      <c r="H26">
        <v>0.122407862859449</v>
      </c>
      <c r="I26" t="s">
        <v>15</v>
      </c>
      <c r="J26">
        <v>0.122773278403287</v>
      </c>
    </row>
    <row r="27" spans="1:10" x14ac:dyDescent="0.25">
      <c r="A27">
        <v>1961</v>
      </c>
      <c r="B27" t="s">
        <v>25</v>
      </c>
      <c r="C27" t="s">
        <v>16</v>
      </c>
      <c r="D27">
        <v>-3.73550014433362E-2</v>
      </c>
      <c r="E27">
        <v>0.13749688043519101</v>
      </c>
      <c r="F27">
        <v>-5.0026877277779599E-3</v>
      </c>
      <c r="G27">
        <v>0.42232558575215001</v>
      </c>
      <c r="H27">
        <v>-0.19060876790925299</v>
      </c>
      <c r="I27" t="s">
        <v>15</v>
      </c>
      <c r="J27">
        <v>1.03724496473183E-2</v>
      </c>
    </row>
    <row r="28" spans="1:10" x14ac:dyDescent="0.25">
      <c r="A28">
        <v>1961</v>
      </c>
      <c r="B28" t="s">
        <v>25</v>
      </c>
      <c r="C28" t="s">
        <v>17</v>
      </c>
      <c r="D28">
        <v>0.30337173861764599</v>
      </c>
      <c r="E28">
        <v>-0.29125040796662</v>
      </c>
      <c r="F28">
        <v>-0.256762162811632</v>
      </c>
      <c r="G28">
        <v>1.92750331720913</v>
      </c>
      <c r="H28">
        <v>-0.22825176006651801</v>
      </c>
      <c r="I28">
        <v>-0.32494727254782202</v>
      </c>
      <c r="J28">
        <v>0.28536071139456998</v>
      </c>
    </row>
    <row r="29" spans="1:10" x14ac:dyDescent="0.25">
      <c r="A29">
        <v>1961</v>
      </c>
      <c r="B29" t="s">
        <v>25</v>
      </c>
      <c r="C29" t="s">
        <v>18</v>
      </c>
      <c r="D29">
        <v>2.5358551002046401E-2</v>
      </c>
      <c r="E29">
        <v>8.6628563063613703E-3</v>
      </c>
      <c r="F29">
        <v>-0.17464318100905499</v>
      </c>
      <c r="G29">
        <v>0.170261843506471</v>
      </c>
      <c r="H29">
        <v>-0.54352772659791004</v>
      </c>
      <c r="I29" t="s">
        <v>15</v>
      </c>
      <c r="J29">
        <v>-0.10624267388096199</v>
      </c>
    </row>
    <row r="30" spans="1:10" x14ac:dyDescent="0.25">
      <c r="A30">
        <v>1961</v>
      </c>
      <c r="B30" t="s">
        <v>25</v>
      </c>
      <c r="C30" t="s">
        <v>19</v>
      </c>
      <c r="D30">
        <v>0.18761891668462799</v>
      </c>
      <c r="E30">
        <v>-8.2516552495913803E-2</v>
      </c>
      <c r="F30">
        <v>-0.2528415240586</v>
      </c>
      <c r="G30">
        <v>1.0302465399481</v>
      </c>
      <c r="H30">
        <v>-0.235373994807512</v>
      </c>
      <c r="I30" t="s">
        <v>15</v>
      </c>
      <c r="J30">
        <v>0.162433298052506</v>
      </c>
    </row>
    <row r="31" spans="1:10" x14ac:dyDescent="0.25">
      <c r="A31">
        <v>1961</v>
      </c>
      <c r="B31" t="s">
        <v>25</v>
      </c>
      <c r="C31" t="s">
        <v>20</v>
      </c>
      <c r="D31">
        <v>0.17685650879975201</v>
      </c>
      <c r="E31">
        <v>-0.19843489278033699</v>
      </c>
      <c r="F31">
        <v>-0.17709501291948401</v>
      </c>
      <c r="G31">
        <v>0.200711374591207</v>
      </c>
      <c r="H31">
        <v>7.1724550706294396E-2</v>
      </c>
      <c r="I31">
        <v>-0.28538363783294002</v>
      </c>
      <c r="J31">
        <v>3.0874779354194502E-2</v>
      </c>
    </row>
    <row r="32" spans="1:10" x14ac:dyDescent="0.25">
      <c r="A32">
        <v>1961</v>
      </c>
      <c r="B32" t="s">
        <v>25</v>
      </c>
      <c r="C32" t="s">
        <v>21</v>
      </c>
      <c r="D32">
        <v>3.3458434836833299E-2</v>
      </c>
      <c r="E32">
        <v>2.3245995744903599E-2</v>
      </c>
      <c r="F32">
        <v>-0.14595443844008901</v>
      </c>
      <c r="G32">
        <v>0.31677930466979198</v>
      </c>
      <c r="H32">
        <v>0.47485763583233598</v>
      </c>
      <c r="I32" t="s">
        <v>15</v>
      </c>
      <c r="J32">
        <v>0.13117898823079399</v>
      </c>
    </row>
    <row r="33" spans="1:10" x14ac:dyDescent="0.25">
      <c r="A33">
        <v>1961</v>
      </c>
      <c r="B33" t="s">
        <v>25</v>
      </c>
      <c r="C33" t="s">
        <v>22</v>
      </c>
      <c r="D33">
        <v>-3.3032799149606299E-3</v>
      </c>
      <c r="E33">
        <v>-0.156502125540182</v>
      </c>
      <c r="F33">
        <v>-0.25743469180747203</v>
      </c>
      <c r="G33">
        <v>0.33348870844391798</v>
      </c>
      <c r="H33">
        <v>-0.37069173042187098</v>
      </c>
      <c r="I33">
        <v>-0.591383796869556</v>
      </c>
      <c r="J33">
        <v>-0.122137110838293</v>
      </c>
    </row>
    <row r="34" spans="1:10" x14ac:dyDescent="0.25">
      <c r="A34">
        <v>1961</v>
      </c>
      <c r="B34" t="s">
        <v>25</v>
      </c>
      <c r="C34" t="s">
        <v>23</v>
      </c>
      <c r="D34">
        <v>7.2658864690204994E-2</v>
      </c>
      <c r="E34">
        <v>-0.16917322395847101</v>
      </c>
      <c r="F34">
        <v>-0.20121154046477999</v>
      </c>
      <c r="G34">
        <v>0.47925960863175099</v>
      </c>
      <c r="H34">
        <v>-0.42859384781882998</v>
      </c>
      <c r="I34">
        <v>-0.49648041773593898</v>
      </c>
      <c r="J34">
        <v>-6.7532351456520298E-2</v>
      </c>
    </row>
    <row r="35" spans="1:10" x14ac:dyDescent="0.25">
      <c r="A35">
        <v>1961</v>
      </c>
      <c r="B35" t="s">
        <v>26</v>
      </c>
      <c r="C35" t="s">
        <v>13</v>
      </c>
      <c r="D35">
        <v>0.116784142843919</v>
      </c>
      <c r="E35">
        <v>-0.16499407595889601</v>
      </c>
      <c r="F35">
        <v>-7.9370286309794993E-2</v>
      </c>
      <c r="G35">
        <v>0.54152504041895999</v>
      </c>
      <c r="H35">
        <v>-8.50833445862961E-2</v>
      </c>
      <c r="I35">
        <v>-0.46484707400284803</v>
      </c>
      <c r="J35">
        <v>3.2333759053805998E-2</v>
      </c>
    </row>
    <row r="36" spans="1:10" x14ac:dyDescent="0.25">
      <c r="A36">
        <v>1961</v>
      </c>
      <c r="B36" t="s">
        <v>26</v>
      </c>
      <c r="C36" t="s">
        <v>14</v>
      </c>
      <c r="D36">
        <v>-0.16729500059397301</v>
      </c>
      <c r="E36">
        <v>0.115100670728761</v>
      </c>
      <c r="F36">
        <v>0.167682344356228</v>
      </c>
      <c r="G36">
        <v>0.62991065508973498</v>
      </c>
      <c r="H36">
        <v>8.5199890035411494E-2</v>
      </c>
      <c r="I36" t="s">
        <v>15</v>
      </c>
      <c r="J36">
        <v>0.120079443631728</v>
      </c>
    </row>
    <row r="37" spans="1:10" x14ac:dyDescent="0.25">
      <c r="A37">
        <v>1961</v>
      </c>
      <c r="B37" t="s">
        <v>26</v>
      </c>
      <c r="C37" t="s">
        <v>16</v>
      </c>
      <c r="D37">
        <v>-7.6338709090936097E-2</v>
      </c>
      <c r="E37">
        <v>0.14836443870569599</v>
      </c>
      <c r="F37">
        <v>3.44038193068801E-2</v>
      </c>
      <c r="G37">
        <v>0.43225225644687398</v>
      </c>
      <c r="H37">
        <v>-0.23298843678017001</v>
      </c>
      <c r="I37" t="s">
        <v>15</v>
      </c>
      <c r="J37">
        <v>1.79289823539046E-3</v>
      </c>
    </row>
    <row r="38" spans="1:10" x14ac:dyDescent="0.25">
      <c r="A38">
        <v>1961</v>
      </c>
      <c r="B38" t="s">
        <v>26</v>
      </c>
      <c r="C38" t="s">
        <v>17</v>
      </c>
      <c r="D38">
        <v>0.26227006514416301</v>
      </c>
      <c r="E38">
        <v>-0.293827744084104</v>
      </c>
      <c r="F38">
        <v>-0.20135355238296501</v>
      </c>
      <c r="G38">
        <v>1.9822298509646199</v>
      </c>
      <c r="H38">
        <v>-0.27632847877776501</v>
      </c>
      <c r="I38">
        <v>-0.306791528085328</v>
      </c>
      <c r="J38">
        <v>0.29230901682447202</v>
      </c>
    </row>
    <row r="39" spans="1:10" x14ac:dyDescent="0.25">
      <c r="A39">
        <v>1961</v>
      </c>
      <c r="B39" t="s">
        <v>26</v>
      </c>
      <c r="C39" t="s">
        <v>18</v>
      </c>
      <c r="D39">
        <v>9.7260477475711905E-3</v>
      </c>
      <c r="E39">
        <v>1.8523547770052599E-3</v>
      </c>
      <c r="F39">
        <v>-0.16700780756900799</v>
      </c>
      <c r="G39">
        <v>0.13728115333525401</v>
      </c>
      <c r="H39">
        <v>-0.53421077669165995</v>
      </c>
      <c r="I39" t="s">
        <v>15</v>
      </c>
      <c r="J39">
        <v>-0.11121274759097</v>
      </c>
    </row>
    <row r="40" spans="1:10" x14ac:dyDescent="0.25">
      <c r="A40">
        <v>1961</v>
      </c>
      <c r="B40" t="s">
        <v>26</v>
      </c>
      <c r="C40" t="s">
        <v>19</v>
      </c>
      <c r="D40">
        <v>0.156240801153081</v>
      </c>
      <c r="E40">
        <v>-8.5791749427285E-2</v>
      </c>
      <c r="F40">
        <v>-0.21988790481411499</v>
      </c>
      <c r="G40">
        <v>1.05039080602198</v>
      </c>
      <c r="H40">
        <v>-0.24440818381252299</v>
      </c>
      <c r="I40" t="s">
        <v>15</v>
      </c>
      <c r="J40">
        <v>0.165625453595142</v>
      </c>
    </row>
    <row r="41" spans="1:10" x14ac:dyDescent="0.25">
      <c r="A41">
        <v>1961</v>
      </c>
      <c r="B41" t="s">
        <v>26</v>
      </c>
      <c r="C41" t="s">
        <v>20</v>
      </c>
      <c r="D41">
        <v>0.166156989676988</v>
      </c>
      <c r="E41">
        <v>-0.19483892870872899</v>
      </c>
      <c r="F41">
        <v>-0.10251019488270301</v>
      </c>
      <c r="G41">
        <v>0.19797837888726799</v>
      </c>
      <c r="H41">
        <v>8.0322619500441395E-2</v>
      </c>
      <c r="I41">
        <v>-0.27668827584622602</v>
      </c>
      <c r="J41">
        <v>4.3349741007416301E-2</v>
      </c>
    </row>
    <row r="42" spans="1:10" x14ac:dyDescent="0.25">
      <c r="A42">
        <v>1961</v>
      </c>
      <c r="B42" t="s">
        <v>26</v>
      </c>
      <c r="C42" t="s">
        <v>21</v>
      </c>
      <c r="D42">
        <v>1.9380959171971699E-3</v>
      </c>
      <c r="E42">
        <v>2.65702475529155E-2</v>
      </c>
      <c r="F42">
        <v>-8.3277032725257494E-2</v>
      </c>
      <c r="G42">
        <v>0.27150358845225298</v>
      </c>
      <c r="H42">
        <v>0.46043785702706302</v>
      </c>
      <c r="I42" t="s">
        <v>15</v>
      </c>
      <c r="J42">
        <v>0.124806452223668</v>
      </c>
    </row>
    <row r="43" spans="1:10" x14ac:dyDescent="0.25">
      <c r="A43">
        <v>1961</v>
      </c>
      <c r="B43" t="s">
        <v>26</v>
      </c>
      <c r="C43" t="s">
        <v>22</v>
      </c>
      <c r="D43">
        <v>8.7701500011407706E-3</v>
      </c>
      <c r="E43">
        <v>-0.193204753086748</v>
      </c>
      <c r="F43">
        <v>-0.217537810102575</v>
      </c>
      <c r="G43">
        <v>0.323935138152395</v>
      </c>
      <c r="H43">
        <v>-0.386749331016427</v>
      </c>
      <c r="I43">
        <v>-0.55362135440690197</v>
      </c>
      <c r="J43">
        <v>-0.10533307571427</v>
      </c>
    </row>
    <row r="44" spans="1:10" x14ac:dyDescent="0.25">
      <c r="A44">
        <v>1961</v>
      </c>
      <c r="B44" t="s">
        <v>26</v>
      </c>
      <c r="C44" t="s">
        <v>23</v>
      </c>
      <c r="D44">
        <v>6.2266782017977397E-2</v>
      </c>
      <c r="E44">
        <v>-0.17501934707707201</v>
      </c>
      <c r="F44">
        <v>-0.11652083705072901</v>
      </c>
      <c r="G44">
        <v>0.51012548526436596</v>
      </c>
      <c r="H44">
        <v>-0.437575112004012</v>
      </c>
      <c r="I44">
        <v>-0.473881594670435</v>
      </c>
      <c r="J44">
        <v>-4.6760988227626997E-2</v>
      </c>
    </row>
    <row r="45" spans="1:10" x14ac:dyDescent="0.25">
      <c r="A45">
        <v>1961</v>
      </c>
      <c r="B45" t="s">
        <v>27</v>
      </c>
      <c r="C45" t="s">
        <v>13</v>
      </c>
      <c r="D45">
        <v>0.119942676049748</v>
      </c>
      <c r="E45">
        <v>-0.18329572438056399</v>
      </c>
      <c r="F45">
        <v>-7.9892629772229606E-2</v>
      </c>
      <c r="G45">
        <v>0.47416019007167598</v>
      </c>
      <c r="H45">
        <v>-5.5717968634549898E-2</v>
      </c>
      <c r="I45">
        <v>-0.47151835172588002</v>
      </c>
      <c r="J45">
        <v>2.83782733948881E-2</v>
      </c>
    </row>
    <row r="46" spans="1:10" x14ac:dyDescent="0.25">
      <c r="A46">
        <v>1961</v>
      </c>
      <c r="B46" t="s">
        <v>27</v>
      </c>
      <c r="C46" t="s">
        <v>14</v>
      </c>
      <c r="D46">
        <v>-0.18600669834519501</v>
      </c>
      <c r="E46">
        <v>0.13684674809019501</v>
      </c>
      <c r="F46">
        <v>0.20913365077913201</v>
      </c>
      <c r="G46">
        <v>0.60191830120609202</v>
      </c>
      <c r="H46">
        <v>7.7122465915212907E-2</v>
      </c>
      <c r="I46" t="s">
        <v>15</v>
      </c>
      <c r="J46">
        <v>0.113064194293009</v>
      </c>
    </row>
    <row r="47" spans="1:10" x14ac:dyDescent="0.25">
      <c r="A47">
        <v>1961</v>
      </c>
      <c r="B47" t="s">
        <v>27</v>
      </c>
      <c r="C47" t="s">
        <v>16</v>
      </c>
      <c r="D47">
        <v>-0.12779851498321099</v>
      </c>
      <c r="E47">
        <v>0.14836443870569599</v>
      </c>
      <c r="F47">
        <v>4.39738576952503E-2</v>
      </c>
      <c r="G47">
        <v>0.43899295135066002</v>
      </c>
      <c r="H47">
        <v>-0.27203940462214898</v>
      </c>
      <c r="I47" t="s">
        <v>15</v>
      </c>
      <c r="J47">
        <v>-1.30471098530291E-2</v>
      </c>
    </row>
    <row r="48" spans="1:10" x14ac:dyDescent="0.25">
      <c r="A48">
        <v>1961</v>
      </c>
      <c r="B48" t="s">
        <v>27</v>
      </c>
      <c r="C48" t="s">
        <v>17</v>
      </c>
      <c r="D48">
        <v>0.23615355527083301</v>
      </c>
      <c r="E48">
        <v>-0.31153716828779499</v>
      </c>
      <c r="F48">
        <v>-0.204997867061186</v>
      </c>
      <c r="G48">
        <v>2.0322023897964301</v>
      </c>
      <c r="H48">
        <v>-0.300560751138361</v>
      </c>
      <c r="I48">
        <v>-0.30992728862657498</v>
      </c>
      <c r="J48">
        <v>0.29406786775482202</v>
      </c>
    </row>
    <row r="49" spans="1:10" x14ac:dyDescent="0.25">
      <c r="A49">
        <v>1961</v>
      </c>
      <c r="B49" t="s">
        <v>27</v>
      </c>
      <c r="C49" t="s">
        <v>18</v>
      </c>
      <c r="D49">
        <v>-2.1867990769030499E-2</v>
      </c>
      <c r="E49">
        <v>-1.1509884545959E-2</v>
      </c>
      <c r="F49">
        <v>-0.165137030834594</v>
      </c>
      <c r="G49">
        <v>0.101875137659187</v>
      </c>
      <c r="H49">
        <v>-0.53421077669165995</v>
      </c>
      <c r="I49" t="s">
        <v>15</v>
      </c>
      <c r="J49">
        <v>-0.12156615521802799</v>
      </c>
    </row>
    <row r="50" spans="1:10" x14ac:dyDescent="0.25">
      <c r="A50">
        <v>1961</v>
      </c>
      <c r="B50" t="s">
        <v>27</v>
      </c>
      <c r="C50" t="s">
        <v>19</v>
      </c>
      <c r="D50">
        <v>0.13115898362759501</v>
      </c>
      <c r="E50">
        <v>-9.0155849263284293E-2</v>
      </c>
      <c r="F50">
        <v>-0.212903623722213</v>
      </c>
      <c r="G50">
        <v>1.06519649575742</v>
      </c>
      <c r="H50">
        <v>-0.29128002714057799</v>
      </c>
      <c r="I50" t="s">
        <v>15</v>
      </c>
      <c r="J50">
        <v>0.15646553555710099</v>
      </c>
    </row>
    <row r="51" spans="1:10" x14ac:dyDescent="0.25">
      <c r="A51">
        <v>1961</v>
      </c>
      <c r="B51" t="s">
        <v>27</v>
      </c>
      <c r="C51" t="s">
        <v>20</v>
      </c>
      <c r="D51">
        <v>0.15467630156884701</v>
      </c>
      <c r="E51">
        <v>-0.19483892870872899</v>
      </c>
      <c r="F51">
        <v>-8.5781244143065094E-2</v>
      </c>
      <c r="G51">
        <v>0.193896224162561</v>
      </c>
      <c r="H51">
        <v>6.3282153229298505E-2</v>
      </c>
      <c r="I51">
        <v>-0.29148683537782699</v>
      </c>
      <c r="J51">
        <v>3.8237588024757199E-2</v>
      </c>
    </row>
    <row r="52" spans="1:10" x14ac:dyDescent="0.25">
      <c r="A52">
        <v>1961</v>
      </c>
      <c r="B52" t="s">
        <v>27</v>
      </c>
      <c r="C52" t="s">
        <v>21</v>
      </c>
      <c r="D52">
        <v>-3.7860619873071398E-2</v>
      </c>
      <c r="E52">
        <v>2.65702475529155E-2</v>
      </c>
      <c r="F52">
        <v>-4.6118503714001703E-2</v>
      </c>
      <c r="G52">
        <v>0.22075223521607501</v>
      </c>
      <c r="H52">
        <v>0.46816349739263802</v>
      </c>
      <c r="I52" t="s">
        <v>15</v>
      </c>
      <c r="J52">
        <v>0.11567327229374499</v>
      </c>
    </row>
    <row r="53" spans="1:10" x14ac:dyDescent="0.25">
      <c r="A53">
        <v>1961</v>
      </c>
      <c r="B53" t="s">
        <v>27</v>
      </c>
      <c r="C53" t="s">
        <v>22</v>
      </c>
      <c r="D53">
        <v>5.4782532365647701E-3</v>
      </c>
      <c r="E53">
        <v>-0.18838980981707201</v>
      </c>
      <c r="F53">
        <v>-0.22168823543365501</v>
      </c>
      <c r="G53">
        <v>0.31371350983074697</v>
      </c>
      <c r="H53">
        <v>-0.392913574973632</v>
      </c>
      <c r="I53">
        <v>-0.53466750209301905</v>
      </c>
      <c r="J53">
        <v>-0.10694795660265401</v>
      </c>
    </row>
    <row r="54" spans="1:10" x14ac:dyDescent="0.25">
      <c r="A54">
        <v>1961</v>
      </c>
      <c r="B54" t="s">
        <v>27</v>
      </c>
      <c r="C54" t="s">
        <v>23</v>
      </c>
      <c r="D54">
        <v>5.2844754404943503E-2</v>
      </c>
      <c r="E54">
        <v>-0.17501934707707201</v>
      </c>
      <c r="F54">
        <v>-0.104488525957127</v>
      </c>
      <c r="G54">
        <v>0.54495696448269304</v>
      </c>
      <c r="H54">
        <v>-0.437575112004012</v>
      </c>
      <c r="I54">
        <v>-0.47826527958694998</v>
      </c>
      <c r="J54">
        <v>-4.12513085972303E-2</v>
      </c>
    </row>
    <row r="55" spans="1:10" x14ac:dyDescent="0.25">
      <c r="A55">
        <v>1961</v>
      </c>
      <c r="B55" t="s">
        <v>28</v>
      </c>
      <c r="C55" t="s">
        <v>13</v>
      </c>
      <c r="D55">
        <v>0.12410575540049699</v>
      </c>
      <c r="E55">
        <v>-0.22271109484148299</v>
      </c>
      <c r="F55">
        <v>-7.6503353168436303E-2</v>
      </c>
      <c r="G55">
        <v>0.408094340194328</v>
      </c>
      <c r="H55">
        <v>-2.9651224226947999E-2</v>
      </c>
      <c r="I55">
        <v>-0.47637401096523602</v>
      </c>
      <c r="J55">
        <v>2.87304336792812E-2</v>
      </c>
    </row>
    <row r="56" spans="1:10" x14ac:dyDescent="0.25">
      <c r="A56">
        <v>1961</v>
      </c>
      <c r="B56" t="s">
        <v>28</v>
      </c>
      <c r="C56" t="s">
        <v>14</v>
      </c>
      <c r="D56">
        <v>-0.249855051453896</v>
      </c>
      <c r="E56">
        <v>0.12060026223819099</v>
      </c>
      <c r="F56">
        <v>0.216733152863089</v>
      </c>
      <c r="G56">
        <v>0.57403364454964501</v>
      </c>
      <c r="H56">
        <v>4.9778735098296799E-2</v>
      </c>
      <c r="I56" t="s">
        <v>15</v>
      </c>
      <c r="J56">
        <v>9.4018043763788597E-2</v>
      </c>
    </row>
    <row r="57" spans="1:10" x14ac:dyDescent="0.25">
      <c r="A57">
        <v>1961</v>
      </c>
      <c r="B57" t="s">
        <v>28</v>
      </c>
      <c r="C57" t="s">
        <v>16</v>
      </c>
      <c r="D57">
        <v>-0.19262437727075099</v>
      </c>
      <c r="E57">
        <v>0.13637372072509199</v>
      </c>
      <c r="F57">
        <v>4.8545625515074999E-2</v>
      </c>
      <c r="G57">
        <v>0.44216125160695202</v>
      </c>
      <c r="H57">
        <v>-0.29433355745326201</v>
      </c>
      <c r="I57" t="s">
        <v>15</v>
      </c>
      <c r="J57">
        <v>-2.6524955665415802E-2</v>
      </c>
    </row>
    <row r="58" spans="1:10" x14ac:dyDescent="0.25">
      <c r="A58">
        <v>1961</v>
      </c>
      <c r="B58" t="s">
        <v>28</v>
      </c>
      <c r="C58" t="s">
        <v>17</v>
      </c>
      <c r="D58">
        <v>0.17459845628694301</v>
      </c>
      <c r="E58">
        <v>-0.33025218646334598</v>
      </c>
      <c r="F58">
        <v>-0.21034437238283299</v>
      </c>
      <c r="G58">
        <v>2.0750785208359299</v>
      </c>
      <c r="H58">
        <v>-0.33169485351141398</v>
      </c>
      <c r="I58">
        <v>-0.307073147321622</v>
      </c>
      <c r="J58">
        <v>0.28846946506172499</v>
      </c>
    </row>
    <row r="59" spans="1:10" x14ac:dyDescent="0.25">
      <c r="A59">
        <v>1961</v>
      </c>
      <c r="B59" t="s">
        <v>28</v>
      </c>
      <c r="C59" t="s">
        <v>18</v>
      </c>
      <c r="D59">
        <v>-3.7653815844741902E-2</v>
      </c>
      <c r="E59">
        <v>-2.8534546355189899E-2</v>
      </c>
      <c r="F59">
        <v>-0.15825240497648099</v>
      </c>
      <c r="G59">
        <v>6.4779078485025801E-2</v>
      </c>
      <c r="H59">
        <v>-0.51834458272111095</v>
      </c>
      <c r="I59" t="s">
        <v>15</v>
      </c>
      <c r="J59">
        <v>-0.124187435740424</v>
      </c>
    </row>
    <row r="60" spans="1:10" x14ac:dyDescent="0.25">
      <c r="A60">
        <v>1961</v>
      </c>
      <c r="B60" t="s">
        <v>28</v>
      </c>
      <c r="C60" t="s">
        <v>19</v>
      </c>
      <c r="D60">
        <v>9.6737001539315706E-2</v>
      </c>
      <c r="E60">
        <v>-0.104589605993025</v>
      </c>
      <c r="F60">
        <v>-0.21582176557876101</v>
      </c>
      <c r="G60">
        <v>1.07381365396648</v>
      </c>
      <c r="H60">
        <v>-0.31364327755187499</v>
      </c>
      <c r="I60" t="s">
        <v>15</v>
      </c>
      <c r="J60">
        <v>0.149135043673637</v>
      </c>
    </row>
    <row r="61" spans="1:10" x14ac:dyDescent="0.25">
      <c r="A61">
        <v>1961</v>
      </c>
      <c r="B61" t="s">
        <v>28</v>
      </c>
      <c r="C61" t="s">
        <v>20</v>
      </c>
      <c r="D61">
        <v>0.15467630156884701</v>
      </c>
      <c r="E61">
        <v>-0.218233348796603</v>
      </c>
      <c r="F61">
        <v>-5.39824262721545E-2</v>
      </c>
      <c r="G61">
        <v>0.18847715108000901</v>
      </c>
      <c r="H61">
        <v>0.10754793526756699</v>
      </c>
      <c r="I61">
        <v>-0.31176256380623302</v>
      </c>
      <c r="J61">
        <v>5.0531624439106401E-2</v>
      </c>
    </row>
    <row r="62" spans="1:10" x14ac:dyDescent="0.25">
      <c r="A62">
        <v>1961</v>
      </c>
      <c r="B62" t="s">
        <v>28</v>
      </c>
      <c r="C62" t="s">
        <v>21</v>
      </c>
      <c r="D62">
        <v>-8.3253491117182804E-2</v>
      </c>
      <c r="E62">
        <v>1.1120662575136201E-2</v>
      </c>
      <c r="F62">
        <v>-2.3281383231568899E-2</v>
      </c>
      <c r="G62">
        <v>0.16607825900793799</v>
      </c>
      <c r="H62">
        <v>0.46816349739263802</v>
      </c>
      <c r="I62" t="s">
        <v>15</v>
      </c>
      <c r="J62">
        <v>0.103317243895338</v>
      </c>
    </row>
    <row r="63" spans="1:10" x14ac:dyDescent="0.25">
      <c r="A63">
        <v>1961</v>
      </c>
      <c r="B63" t="s">
        <v>28</v>
      </c>
      <c r="C63" t="s">
        <v>22</v>
      </c>
      <c r="D63">
        <v>2.18870231820435E-2</v>
      </c>
      <c r="E63">
        <v>-0.229403250495783</v>
      </c>
      <c r="F63">
        <v>-0.25150985493204803</v>
      </c>
      <c r="G63">
        <v>0.303036449103808</v>
      </c>
      <c r="H63">
        <v>-0.37805759462203598</v>
      </c>
      <c r="I63">
        <v>-0.50576215930135804</v>
      </c>
      <c r="J63">
        <v>-9.6833814345634595E-2</v>
      </c>
    </row>
    <row r="64" spans="1:10" x14ac:dyDescent="0.25">
      <c r="A64">
        <v>1961</v>
      </c>
      <c r="B64" t="s">
        <v>28</v>
      </c>
      <c r="C64" t="s">
        <v>23</v>
      </c>
      <c r="D64">
        <v>3.0221046766833001E-2</v>
      </c>
      <c r="E64">
        <v>-0.20106510710419301</v>
      </c>
      <c r="F64">
        <v>-9.1928910201834302E-2</v>
      </c>
      <c r="G64">
        <v>0.58263945187728206</v>
      </c>
      <c r="H64">
        <v>-0.417669157127805</v>
      </c>
      <c r="I64">
        <v>-0.47929127233062102</v>
      </c>
      <c r="J64">
        <v>-2.9160622318658701E-2</v>
      </c>
    </row>
    <row r="65" spans="1:10" x14ac:dyDescent="0.25">
      <c r="A65">
        <v>1961</v>
      </c>
      <c r="B65" t="s">
        <v>29</v>
      </c>
      <c r="C65" t="s">
        <v>13</v>
      </c>
      <c r="D65">
        <v>0.11006969934599101</v>
      </c>
      <c r="E65">
        <v>-0.23174528384649401</v>
      </c>
      <c r="F65">
        <v>-6.1670370623650099E-2</v>
      </c>
      <c r="G65">
        <v>0.345030515308974</v>
      </c>
      <c r="H65">
        <v>-2.2339982845722601E-2</v>
      </c>
      <c r="I65">
        <v>-0.49194573291419602</v>
      </c>
      <c r="J65">
        <v>1.8481568686315099E-2</v>
      </c>
    </row>
    <row r="66" spans="1:10" x14ac:dyDescent="0.25">
      <c r="A66">
        <v>1961</v>
      </c>
      <c r="B66" t="s">
        <v>29</v>
      </c>
      <c r="C66" t="s">
        <v>14</v>
      </c>
      <c r="D66">
        <v>-0.282128493217152</v>
      </c>
      <c r="E66">
        <v>0.11687818537853301</v>
      </c>
      <c r="F66">
        <v>0.25470815975689098</v>
      </c>
      <c r="G66">
        <v>0.54707407687713605</v>
      </c>
      <c r="H66">
        <v>1.1278685180958301E-2</v>
      </c>
      <c r="I66" t="s">
        <v>15</v>
      </c>
      <c r="J66">
        <v>8.2810848643859999E-2</v>
      </c>
    </row>
    <row r="67" spans="1:10" x14ac:dyDescent="0.25">
      <c r="A67">
        <v>1961</v>
      </c>
      <c r="B67" t="s">
        <v>29</v>
      </c>
      <c r="C67" t="s">
        <v>16</v>
      </c>
      <c r="D67">
        <v>-0.206829967462169</v>
      </c>
      <c r="E67">
        <v>0.13637372072509199</v>
      </c>
      <c r="F67">
        <v>4.7911801894564003E-2</v>
      </c>
      <c r="G67">
        <v>0.441638541792229</v>
      </c>
      <c r="H67">
        <v>-0.30437659228802599</v>
      </c>
      <c r="I67" t="s">
        <v>15</v>
      </c>
      <c r="J67">
        <v>-3.1605987357698803E-2</v>
      </c>
    </row>
    <row r="68" spans="1:10" x14ac:dyDescent="0.25">
      <c r="A68">
        <v>1961</v>
      </c>
      <c r="B68" t="s">
        <v>29</v>
      </c>
      <c r="C68" t="s">
        <v>17</v>
      </c>
      <c r="D68">
        <v>0.16676270160149501</v>
      </c>
      <c r="E68">
        <v>-0.33025218646334598</v>
      </c>
      <c r="F68">
        <v>-0.19634244303937901</v>
      </c>
      <c r="G68">
        <v>2.1083108988388899</v>
      </c>
      <c r="H68">
        <v>-0.36019317467808598</v>
      </c>
      <c r="I68">
        <v>-0.31998363614756897</v>
      </c>
      <c r="J68">
        <v>0.28813442217311702</v>
      </c>
    </row>
    <row r="69" spans="1:10" x14ac:dyDescent="0.25">
      <c r="A69">
        <v>1961</v>
      </c>
      <c r="B69" t="s">
        <v>29</v>
      </c>
      <c r="C69" t="s">
        <v>18</v>
      </c>
      <c r="D69">
        <v>-4.5983958163853998E-2</v>
      </c>
      <c r="E69">
        <v>-1.4306662380137501E-2</v>
      </c>
      <c r="F69">
        <v>-0.14800066043868401</v>
      </c>
      <c r="G69">
        <v>2.6899210716122401E-2</v>
      </c>
      <c r="H69">
        <v>-0.47545253247849101</v>
      </c>
      <c r="I69" t="s">
        <v>15</v>
      </c>
      <c r="J69">
        <v>-0.125646255596954</v>
      </c>
    </row>
    <row r="70" spans="1:10" x14ac:dyDescent="0.25">
      <c r="A70">
        <v>1961</v>
      </c>
      <c r="B70" t="s">
        <v>29</v>
      </c>
      <c r="C70" t="s">
        <v>19</v>
      </c>
      <c r="D70">
        <v>7.6083812286348307E-2</v>
      </c>
      <c r="E70">
        <v>-0.104589605993025</v>
      </c>
      <c r="F70">
        <v>-0.20317286348783201</v>
      </c>
      <c r="G70">
        <v>1.07571486435875</v>
      </c>
      <c r="H70">
        <v>-0.33065311384090701</v>
      </c>
      <c r="I70" t="s">
        <v>15</v>
      </c>
      <c r="J70">
        <v>0.14451246106187701</v>
      </c>
    </row>
    <row r="71" spans="1:10" x14ac:dyDescent="0.25">
      <c r="A71">
        <v>1961</v>
      </c>
      <c r="B71" t="s">
        <v>29</v>
      </c>
      <c r="C71" t="s">
        <v>20</v>
      </c>
      <c r="D71">
        <v>0.16603562249081499</v>
      </c>
      <c r="E71">
        <v>-0.23645545698555501</v>
      </c>
      <c r="F71">
        <v>2.08674950943845E-2</v>
      </c>
      <c r="G71">
        <v>0.18176845225204799</v>
      </c>
      <c r="H71">
        <v>0.123249392132565</v>
      </c>
      <c r="I71">
        <v>-0.33101898402677599</v>
      </c>
      <c r="J71">
        <v>6.6226239154765207E-2</v>
      </c>
    </row>
    <row r="72" spans="1:10" x14ac:dyDescent="0.25">
      <c r="A72">
        <v>1961</v>
      </c>
      <c r="B72" t="s">
        <v>29</v>
      </c>
      <c r="C72" t="s">
        <v>21</v>
      </c>
      <c r="D72">
        <v>-9.6471389147490996E-2</v>
      </c>
      <c r="E72">
        <v>7.2931286215918104E-3</v>
      </c>
      <c r="F72">
        <v>2.4662152857365699E-2</v>
      </c>
      <c r="G72">
        <v>0.109592209610816</v>
      </c>
      <c r="H72">
        <v>0.490017607029887</v>
      </c>
      <c r="I72" t="s">
        <v>15</v>
      </c>
      <c r="J72">
        <v>0.10410149034579699</v>
      </c>
    </row>
    <row r="73" spans="1:10" x14ac:dyDescent="0.25">
      <c r="A73">
        <v>1961</v>
      </c>
      <c r="B73" t="s">
        <v>29</v>
      </c>
      <c r="C73" t="s">
        <v>22</v>
      </c>
      <c r="D73">
        <v>7.6656918212099107E-2</v>
      </c>
      <c r="E73">
        <v>-0.21662290079242599</v>
      </c>
      <c r="F73">
        <v>-0.25904913929048301</v>
      </c>
      <c r="G73">
        <v>0.29216183121073502</v>
      </c>
      <c r="H73">
        <v>-0.36968689459615001</v>
      </c>
      <c r="I73">
        <v>-0.51531245755011801</v>
      </c>
      <c r="J73">
        <v>-9.3101140203581803E-2</v>
      </c>
    </row>
    <row r="74" spans="1:10" x14ac:dyDescent="0.25">
      <c r="A74">
        <v>1961</v>
      </c>
      <c r="B74" t="s">
        <v>29</v>
      </c>
      <c r="C74" t="s">
        <v>23</v>
      </c>
      <c r="D74">
        <v>2.6110257891139702E-2</v>
      </c>
      <c r="E74">
        <v>-0.20972297309455301</v>
      </c>
      <c r="F74">
        <v>-4.8546852397643801E-2</v>
      </c>
      <c r="G74">
        <v>0.62161736668815504</v>
      </c>
      <c r="H74">
        <v>-0.409292383013589</v>
      </c>
      <c r="I74">
        <v>-0.49768079278792599</v>
      </c>
      <c r="J74">
        <v>-1.63449050875519E-2</v>
      </c>
    </row>
    <row r="75" spans="1:10" x14ac:dyDescent="0.25">
      <c r="A75">
        <v>1961</v>
      </c>
      <c r="B75" t="s">
        <v>30</v>
      </c>
      <c r="C75" t="s">
        <v>13</v>
      </c>
      <c r="D75">
        <v>0.116831706228771</v>
      </c>
      <c r="E75">
        <v>-0.24061619986358701</v>
      </c>
      <c r="F75">
        <v>-7.3322571460661595E-2</v>
      </c>
      <c r="G75">
        <v>0.28625540401552402</v>
      </c>
      <c r="H75">
        <v>-7.7285169021491101E-4</v>
      </c>
      <c r="I75">
        <v>-0.50412483056051105</v>
      </c>
      <c r="J75">
        <v>1.0913842732749E-2</v>
      </c>
    </row>
    <row r="76" spans="1:10" x14ac:dyDescent="0.25">
      <c r="A76">
        <v>1961</v>
      </c>
      <c r="B76" t="s">
        <v>30</v>
      </c>
      <c r="C76" t="s">
        <v>14</v>
      </c>
      <c r="D76">
        <v>-0.30766325826546498</v>
      </c>
      <c r="E76">
        <v>0.134372817159983</v>
      </c>
      <c r="F76">
        <v>0.25579201387675798</v>
      </c>
      <c r="G76">
        <v>0.52171713938099795</v>
      </c>
      <c r="H76">
        <v>-4.8953877451783701E-2</v>
      </c>
      <c r="I76" t="s">
        <v>15</v>
      </c>
      <c r="J76">
        <v>5.7303840076104902E-2</v>
      </c>
    </row>
    <row r="77" spans="1:10" x14ac:dyDescent="0.25">
      <c r="A77">
        <v>1961</v>
      </c>
      <c r="B77" t="s">
        <v>30</v>
      </c>
      <c r="C77" t="s">
        <v>16</v>
      </c>
      <c r="D77">
        <v>-0.22136925237288099</v>
      </c>
      <c r="E77">
        <v>0.15757833437601201</v>
      </c>
      <c r="F77">
        <v>4.9941004605641701E-2</v>
      </c>
      <c r="G77">
        <v>0.43760840357998898</v>
      </c>
      <c r="H77">
        <v>-0.31060932173495098</v>
      </c>
      <c r="I77" t="s">
        <v>15</v>
      </c>
      <c r="J77">
        <v>-4.0401500059642603E-2</v>
      </c>
    </row>
    <row r="78" spans="1:10" x14ac:dyDescent="0.25">
      <c r="A78">
        <v>1961</v>
      </c>
      <c r="B78" t="s">
        <v>30</v>
      </c>
      <c r="C78" t="s">
        <v>17</v>
      </c>
      <c r="D78">
        <v>0.15323299085932701</v>
      </c>
      <c r="E78">
        <v>-0.32568960144261699</v>
      </c>
      <c r="F78">
        <v>-0.21880867986649799</v>
      </c>
      <c r="G78">
        <v>2.1299825480666499</v>
      </c>
      <c r="H78">
        <v>-0.36802097831664998</v>
      </c>
      <c r="I78">
        <v>-0.33103467003735898</v>
      </c>
      <c r="J78">
        <v>0.281840135358015</v>
      </c>
    </row>
    <row r="79" spans="1:10" x14ac:dyDescent="0.25">
      <c r="A79">
        <v>1961</v>
      </c>
      <c r="B79" t="s">
        <v>30</v>
      </c>
      <c r="C79" t="s">
        <v>18</v>
      </c>
      <c r="D79">
        <v>-5.1164108986319401E-2</v>
      </c>
      <c r="E79">
        <v>1.51343171720649E-2</v>
      </c>
      <c r="F79">
        <v>-0.14560522420462599</v>
      </c>
      <c r="G79">
        <v>-1.08743080261828E-2</v>
      </c>
      <c r="H79">
        <v>-0.45780526309089198</v>
      </c>
      <c r="I79" t="s">
        <v>15</v>
      </c>
      <c r="J79">
        <v>-0.136116644296017</v>
      </c>
    </row>
    <row r="80" spans="1:10" x14ac:dyDescent="0.25">
      <c r="A80">
        <v>1961</v>
      </c>
      <c r="B80" t="s">
        <v>30</v>
      </c>
      <c r="C80" t="s">
        <v>19</v>
      </c>
      <c r="D80">
        <v>6.9088243018597895E-2</v>
      </c>
      <c r="E80">
        <v>-8.0065092131196794E-2</v>
      </c>
      <c r="F80">
        <v>-0.21291696411858699</v>
      </c>
      <c r="G80">
        <v>1.07086179491964</v>
      </c>
      <c r="H80">
        <v>-0.35385296536233202</v>
      </c>
      <c r="I80" t="s">
        <v>15</v>
      </c>
      <c r="J80">
        <v>0.13064904011770401</v>
      </c>
    </row>
    <row r="81" spans="1:10" x14ac:dyDescent="0.25">
      <c r="A81">
        <v>1961</v>
      </c>
      <c r="B81" t="s">
        <v>30</v>
      </c>
      <c r="C81" t="s">
        <v>20</v>
      </c>
      <c r="D81">
        <v>0.16276673119909399</v>
      </c>
      <c r="E81">
        <v>-0.248043917533918</v>
      </c>
      <c r="F81">
        <v>1.89764839549427E-2</v>
      </c>
      <c r="G81">
        <v>0.17384884255953201</v>
      </c>
      <c r="H81">
        <v>0.14642631322929101</v>
      </c>
      <c r="I81">
        <v>-0.34658927664540201</v>
      </c>
      <c r="J81">
        <v>6.7245501971895799E-2</v>
      </c>
    </row>
    <row r="82" spans="1:10" x14ac:dyDescent="0.25">
      <c r="A82">
        <v>1961</v>
      </c>
      <c r="B82" t="s">
        <v>30</v>
      </c>
      <c r="C82" t="s">
        <v>21</v>
      </c>
      <c r="D82">
        <v>-0.12044945511510401</v>
      </c>
      <c r="E82">
        <v>-2.3859926911426201E-3</v>
      </c>
      <c r="F82">
        <v>2.5393350199637701E-2</v>
      </c>
      <c r="G82">
        <v>5.3299869264719898E-2</v>
      </c>
      <c r="H82">
        <v>0.48175519697214098</v>
      </c>
      <c r="I82" t="s">
        <v>15</v>
      </c>
      <c r="J82">
        <v>8.8476990802507594E-2</v>
      </c>
    </row>
    <row r="83" spans="1:10" x14ac:dyDescent="0.25">
      <c r="A83">
        <v>1961</v>
      </c>
      <c r="B83" t="s">
        <v>30</v>
      </c>
      <c r="C83" t="s">
        <v>22</v>
      </c>
      <c r="D83">
        <v>9.8054830222093298E-2</v>
      </c>
      <c r="E83">
        <v>-0.25178599357883302</v>
      </c>
      <c r="F83">
        <v>-0.27487120195836301</v>
      </c>
      <c r="G83">
        <v>0.28134015265001</v>
      </c>
      <c r="H83">
        <v>-0.354031287319022</v>
      </c>
      <c r="I83">
        <v>-0.51403669770865801</v>
      </c>
      <c r="J83">
        <v>-8.5293035089184399E-2</v>
      </c>
    </row>
    <row r="84" spans="1:10" x14ac:dyDescent="0.25">
      <c r="A84">
        <v>1961</v>
      </c>
      <c r="B84" t="s">
        <v>30</v>
      </c>
      <c r="C84" t="s">
        <v>23</v>
      </c>
      <c r="D84">
        <v>2.9390481877005201E-2</v>
      </c>
      <c r="E84">
        <v>-0.20288419299959301</v>
      </c>
      <c r="F84">
        <v>-5.4657513399036801E-2</v>
      </c>
      <c r="G84">
        <v>0.66041332027256505</v>
      </c>
      <c r="H84">
        <v>-0.39379510481804902</v>
      </c>
      <c r="I84">
        <v>-0.510103731771688</v>
      </c>
      <c r="J84">
        <v>-1.09780591399351E-2</v>
      </c>
    </row>
    <row r="85" spans="1:10" x14ac:dyDescent="0.25">
      <c r="A85">
        <v>1961</v>
      </c>
      <c r="B85" t="s">
        <v>31</v>
      </c>
      <c r="C85" t="s">
        <v>13</v>
      </c>
      <c r="D85">
        <v>0.133662055670243</v>
      </c>
      <c r="E85">
        <v>-0.25303615635098797</v>
      </c>
      <c r="F85">
        <v>-8.1048989857186393E-2</v>
      </c>
      <c r="G85">
        <v>0.23246984408019</v>
      </c>
      <c r="H85">
        <v>2.38206171516833E-2</v>
      </c>
      <c r="I85">
        <v>-0.50825695454956199</v>
      </c>
      <c r="J85">
        <v>8.9471214743925501E-3</v>
      </c>
    </row>
    <row r="86" spans="1:10" x14ac:dyDescent="0.25">
      <c r="A86">
        <v>1961</v>
      </c>
      <c r="B86" t="s">
        <v>31</v>
      </c>
      <c r="C86" t="s">
        <v>14</v>
      </c>
      <c r="D86">
        <v>-0.29164585368722001</v>
      </c>
      <c r="E86">
        <v>0.10984053173050599</v>
      </c>
      <c r="F86">
        <v>0.241509373696423</v>
      </c>
      <c r="G86">
        <v>0.498374520102566</v>
      </c>
      <c r="H86">
        <v>-4.1065843607628598E-2</v>
      </c>
      <c r="I86" t="s">
        <v>15</v>
      </c>
      <c r="J86">
        <v>5.9466332954726801E-2</v>
      </c>
    </row>
    <row r="87" spans="1:10" x14ac:dyDescent="0.25">
      <c r="A87">
        <v>1961</v>
      </c>
      <c r="B87" t="s">
        <v>31</v>
      </c>
      <c r="C87" t="s">
        <v>16</v>
      </c>
      <c r="D87">
        <v>-0.16654083963924801</v>
      </c>
      <c r="E87">
        <v>0.13307591781162501</v>
      </c>
      <c r="F87">
        <v>5.4934736082726497E-2</v>
      </c>
      <c r="G87">
        <v>0.430479742121122</v>
      </c>
      <c r="H87">
        <v>-0.31060932173495098</v>
      </c>
      <c r="I87" t="s">
        <v>15</v>
      </c>
      <c r="J87">
        <v>-2.4962320196395198E-2</v>
      </c>
    </row>
    <row r="88" spans="1:10" x14ac:dyDescent="0.25">
      <c r="A88">
        <v>1961</v>
      </c>
      <c r="B88" t="s">
        <v>31</v>
      </c>
      <c r="C88" t="s">
        <v>17</v>
      </c>
      <c r="D88">
        <v>0.17595972386818101</v>
      </c>
      <c r="E88">
        <v>-0.34938040372193901</v>
      </c>
      <c r="F88">
        <v>-0.21492724243367001</v>
      </c>
      <c r="G88">
        <v>2.1395966459074001</v>
      </c>
      <c r="H88">
        <v>-0.34700665108165102</v>
      </c>
      <c r="I88">
        <v>-0.33529237954134</v>
      </c>
      <c r="J88">
        <v>0.294618416740143</v>
      </c>
    </row>
    <row r="89" spans="1:10" x14ac:dyDescent="0.25">
      <c r="A89">
        <v>1961</v>
      </c>
      <c r="B89" t="s">
        <v>31</v>
      </c>
      <c r="C89" t="s">
        <v>18</v>
      </c>
      <c r="D89">
        <v>-3.4152363160399497E-2</v>
      </c>
      <c r="E89">
        <v>-4.5729281694344599E-3</v>
      </c>
      <c r="F89">
        <v>-0.14533837345019199</v>
      </c>
      <c r="G89">
        <v>-4.7827906737419601E-2</v>
      </c>
      <c r="H89">
        <v>-0.41457497577678898</v>
      </c>
      <c r="I89" t="s">
        <v>15</v>
      </c>
      <c r="J89">
        <v>-0.127464138191073</v>
      </c>
    </row>
    <row r="90" spans="1:10" x14ac:dyDescent="0.25">
      <c r="A90">
        <v>1961</v>
      </c>
      <c r="B90" t="s">
        <v>31</v>
      </c>
      <c r="C90" t="s">
        <v>19</v>
      </c>
      <c r="D90">
        <v>0.110701797277867</v>
      </c>
      <c r="E90">
        <v>-9.4267717729231898E-2</v>
      </c>
      <c r="F90">
        <v>-0.205874818096144</v>
      </c>
      <c r="G90">
        <v>1.05971132746091</v>
      </c>
      <c r="H90">
        <v>-0.34572268948449503</v>
      </c>
      <c r="I90" t="s">
        <v>15</v>
      </c>
      <c r="J90">
        <v>0.14261666697747299</v>
      </c>
    </row>
    <row r="91" spans="1:10" x14ac:dyDescent="0.25">
      <c r="A91">
        <v>1961</v>
      </c>
      <c r="B91" t="s">
        <v>31</v>
      </c>
      <c r="C91" t="s">
        <v>20</v>
      </c>
      <c r="D91">
        <v>0.17917515837758299</v>
      </c>
      <c r="E91">
        <v>-0.25203443960321098</v>
      </c>
      <c r="F91">
        <v>2.2817457970499399E-2</v>
      </c>
      <c r="G91">
        <v>0.16482115470518</v>
      </c>
      <c r="H91">
        <v>0.17307705547428601</v>
      </c>
      <c r="I91">
        <v>-0.368042131472266</v>
      </c>
      <c r="J91">
        <v>7.0647189109748806E-2</v>
      </c>
    </row>
    <row r="92" spans="1:10" x14ac:dyDescent="0.25">
      <c r="A92">
        <v>1961</v>
      </c>
      <c r="B92" t="s">
        <v>31</v>
      </c>
      <c r="C92" t="s">
        <v>21</v>
      </c>
      <c r="D92">
        <v>-8.3075180454938904E-2</v>
      </c>
      <c r="E92">
        <v>-2.5298645426612799E-2</v>
      </c>
      <c r="F92">
        <v>2.0775220150830099E-2</v>
      </c>
      <c r="G92">
        <v>-1.38568989154278E-3</v>
      </c>
      <c r="H92">
        <v>0.50528339226056396</v>
      </c>
      <c r="I92" t="s">
        <v>15</v>
      </c>
      <c r="J92">
        <v>9.3379277498305005E-2</v>
      </c>
    </row>
    <row r="93" spans="1:10" x14ac:dyDescent="0.25">
      <c r="A93">
        <v>1961</v>
      </c>
      <c r="B93" t="s">
        <v>31</v>
      </c>
      <c r="C93" t="s">
        <v>22</v>
      </c>
      <c r="D93">
        <v>0.10164580203019501</v>
      </c>
      <c r="E93">
        <v>-0.24097842175030701</v>
      </c>
      <c r="F93">
        <v>-0.271166588598444</v>
      </c>
      <c r="G93">
        <v>0.27077047709371799</v>
      </c>
      <c r="H93">
        <v>-0.30670308425409099</v>
      </c>
      <c r="I93">
        <v>-0.493397766237272</v>
      </c>
      <c r="J93">
        <v>-7.6312123035931101E-2</v>
      </c>
    </row>
    <row r="94" spans="1:10" x14ac:dyDescent="0.25">
      <c r="A94">
        <v>1961</v>
      </c>
      <c r="B94" t="s">
        <v>31</v>
      </c>
      <c r="C94" t="s">
        <v>23</v>
      </c>
      <c r="D94">
        <v>4.7447006328047499E-2</v>
      </c>
      <c r="E94">
        <v>-0.21838098993562099</v>
      </c>
      <c r="F94">
        <v>-5.7642546676151103E-2</v>
      </c>
      <c r="G94">
        <v>0.69800851226807303</v>
      </c>
      <c r="H94">
        <v>-0.36814273609943199</v>
      </c>
      <c r="I94">
        <v>-0.513079199251677</v>
      </c>
      <c r="J94">
        <v>4.1620044174135997E-3</v>
      </c>
    </row>
    <row r="95" spans="1:10" x14ac:dyDescent="0.25">
      <c r="A95">
        <v>1961</v>
      </c>
      <c r="B95" t="s">
        <v>32</v>
      </c>
      <c r="C95" t="s">
        <v>13</v>
      </c>
      <c r="D95">
        <v>0.146664997358081</v>
      </c>
      <c r="E95">
        <v>-0.240948135202323</v>
      </c>
      <c r="F95">
        <v>-8.4671913759109999E-2</v>
      </c>
      <c r="G95">
        <v>0.18384313641471201</v>
      </c>
      <c r="H95">
        <v>6.1899482681002899E-2</v>
      </c>
      <c r="I95">
        <v>-0.51322997851301699</v>
      </c>
      <c r="J95">
        <v>5.9089765639985803E-3</v>
      </c>
    </row>
    <row r="96" spans="1:10" x14ac:dyDescent="0.25">
      <c r="A96">
        <v>1961</v>
      </c>
      <c r="B96" t="s">
        <v>32</v>
      </c>
      <c r="C96" t="s">
        <v>14</v>
      </c>
      <c r="D96">
        <v>-0.26938981271854801</v>
      </c>
      <c r="E96">
        <v>0.13030939187200899</v>
      </c>
      <c r="F96">
        <v>0.23763044388440999</v>
      </c>
      <c r="G96">
        <v>0.47718979810128298</v>
      </c>
      <c r="H96">
        <v>-2.46701977130298E-2</v>
      </c>
      <c r="I96" t="s">
        <v>15</v>
      </c>
      <c r="J96">
        <v>5.8090167936421098E-2</v>
      </c>
    </row>
    <row r="97" spans="1:10" x14ac:dyDescent="0.25">
      <c r="A97">
        <v>1961</v>
      </c>
      <c r="B97" t="s">
        <v>32</v>
      </c>
      <c r="C97" t="s">
        <v>16</v>
      </c>
      <c r="D97">
        <v>-0.15102744226168499</v>
      </c>
      <c r="E97">
        <v>0.15671492686557201</v>
      </c>
      <c r="F97">
        <v>9.9255764670852398E-2</v>
      </c>
      <c r="G97">
        <v>0.42075847569743902</v>
      </c>
      <c r="H97">
        <v>-0.30169915046875201</v>
      </c>
      <c r="I97" t="s">
        <v>15</v>
      </c>
      <c r="J97">
        <v>-1.7885455845543699E-2</v>
      </c>
    </row>
    <row r="98" spans="1:10" x14ac:dyDescent="0.25">
      <c r="A98">
        <v>1961</v>
      </c>
      <c r="B98" t="s">
        <v>32</v>
      </c>
      <c r="C98" t="s">
        <v>17</v>
      </c>
      <c r="D98">
        <v>0.191961401373338</v>
      </c>
      <c r="E98">
        <v>-0.33246961121428398</v>
      </c>
      <c r="F98">
        <v>-0.210375373237153</v>
      </c>
      <c r="G98">
        <v>2.13810779852018</v>
      </c>
      <c r="H98">
        <v>-0.35686027375240098</v>
      </c>
      <c r="I98">
        <v>-0.34173482986583398</v>
      </c>
      <c r="J98">
        <v>0.29226138904207</v>
      </c>
    </row>
    <row r="99" spans="1:10" x14ac:dyDescent="0.25">
      <c r="A99">
        <v>1961</v>
      </c>
      <c r="B99" t="s">
        <v>32</v>
      </c>
      <c r="C99" t="s">
        <v>18</v>
      </c>
      <c r="D99">
        <v>-5.0968527064140297E-2</v>
      </c>
      <c r="E99">
        <v>1.4028927079691399E-2</v>
      </c>
      <c r="F99">
        <v>-0.126734858567007</v>
      </c>
      <c r="G99">
        <v>-8.3492179732171906E-2</v>
      </c>
      <c r="H99">
        <v>-0.38829389020416</v>
      </c>
      <c r="I99" t="s">
        <v>15</v>
      </c>
      <c r="J99">
        <v>-0.13270367652943399</v>
      </c>
    </row>
    <row r="100" spans="1:10" x14ac:dyDescent="0.25">
      <c r="A100">
        <v>1961</v>
      </c>
      <c r="B100" t="s">
        <v>32</v>
      </c>
      <c r="C100" t="s">
        <v>19</v>
      </c>
      <c r="D100">
        <v>0.118544529040675</v>
      </c>
      <c r="E100">
        <v>-6.4140184945880793E-2</v>
      </c>
      <c r="F100">
        <v>-0.16825609682526399</v>
      </c>
      <c r="G100">
        <v>1.0430590273931799</v>
      </c>
      <c r="H100">
        <v>-0.30848831090435702</v>
      </c>
      <c r="I100" t="s">
        <v>15</v>
      </c>
      <c r="J100">
        <v>0.14979986673002299</v>
      </c>
    </row>
    <row r="101" spans="1:10" x14ac:dyDescent="0.25">
      <c r="A101">
        <v>1961</v>
      </c>
      <c r="B101" t="s">
        <v>32</v>
      </c>
      <c r="C101" t="s">
        <v>20</v>
      </c>
      <c r="D101">
        <v>0.18861168880185999</v>
      </c>
      <c r="E101">
        <v>-0.23470862842026799</v>
      </c>
      <c r="F101">
        <v>2.4944378662603298E-2</v>
      </c>
      <c r="G101">
        <v>0.15480305320238899</v>
      </c>
      <c r="H101">
        <v>0.193983945982909</v>
      </c>
      <c r="I101">
        <v>-0.37253143683352102</v>
      </c>
      <c r="J101">
        <v>7.0753376372751295E-2</v>
      </c>
    </row>
    <row r="102" spans="1:10" x14ac:dyDescent="0.25">
      <c r="A102">
        <v>1961</v>
      </c>
      <c r="B102" t="s">
        <v>32</v>
      </c>
      <c r="C102" t="s">
        <v>21</v>
      </c>
      <c r="D102">
        <v>-6.2486996338481399E-2</v>
      </c>
      <c r="E102">
        <v>-1.46333146349612E-2</v>
      </c>
      <c r="F102">
        <v>2.8979345184771198E-2</v>
      </c>
      <c r="G102">
        <v>-5.3721368066055701E-2</v>
      </c>
      <c r="H102">
        <v>0.48958193539556499</v>
      </c>
      <c r="I102" t="s">
        <v>15</v>
      </c>
      <c r="J102">
        <v>8.3397246162152106E-2</v>
      </c>
    </row>
    <row r="103" spans="1:10" x14ac:dyDescent="0.25">
      <c r="A103">
        <v>1961</v>
      </c>
      <c r="B103" t="s">
        <v>32</v>
      </c>
      <c r="C103" t="s">
        <v>22</v>
      </c>
      <c r="D103">
        <v>0.10918454577306699</v>
      </c>
      <c r="E103">
        <v>-0.20855634586694499</v>
      </c>
      <c r="F103">
        <v>-0.256524333811532</v>
      </c>
      <c r="G103">
        <v>0.26058260307319497</v>
      </c>
      <c r="H103">
        <v>-0.287654124627307</v>
      </c>
      <c r="I103">
        <v>-0.50533975562310796</v>
      </c>
      <c r="J103">
        <v>-7.8532453224789994E-2</v>
      </c>
    </row>
    <row r="104" spans="1:10" x14ac:dyDescent="0.25">
      <c r="A104">
        <v>1961</v>
      </c>
      <c r="B104" t="s">
        <v>32</v>
      </c>
      <c r="C104" t="s">
        <v>23</v>
      </c>
      <c r="D104">
        <v>5.4430545778171101E-2</v>
      </c>
      <c r="E104">
        <v>-0.19586776438287501</v>
      </c>
      <c r="F104">
        <v>-4.6698805104978501E-2</v>
      </c>
      <c r="G104">
        <v>0.733890983511854</v>
      </c>
      <c r="H104">
        <v>-0.36087953230393199</v>
      </c>
      <c r="I104">
        <v>-0.52002837080083897</v>
      </c>
      <c r="J104">
        <v>9.4304309105249801E-3</v>
      </c>
    </row>
    <row r="105" spans="1:10" x14ac:dyDescent="0.25">
      <c r="A105">
        <v>1961</v>
      </c>
      <c r="B105" t="s">
        <v>33</v>
      </c>
      <c r="C105" t="s">
        <v>13</v>
      </c>
      <c r="D105">
        <v>0.12766504348204999</v>
      </c>
      <c r="E105">
        <v>-0.25810234371246199</v>
      </c>
      <c r="F105">
        <v>-7.6677226000154405E-2</v>
      </c>
      <c r="G105">
        <v>0.140180579009136</v>
      </c>
      <c r="H105">
        <v>4.3578779961179398E-2</v>
      </c>
      <c r="I105">
        <v>-0.50051127682387297</v>
      </c>
      <c r="J105">
        <v>-1.2769594431999199E-3</v>
      </c>
    </row>
    <row r="106" spans="1:10" x14ac:dyDescent="0.25">
      <c r="A106">
        <v>1961</v>
      </c>
      <c r="B106" t="s">
        <v>33</v>
      </c>
      <c r="C106" t="s">
        <v>14</v>
      </c>
      <c r="D106">
        <v>-0.27731271461009699</v>
      </c>
      <c r="E106">
        <v>0.12684159568373701</v>
      </c>
      <c r="F106">
        <v>0.26216117230043201</v>
      </c>
      <c r="G106">
        <v>0.45811353182791298</v>
      </c>
      <c r="H106">
        <v>-1.6901265331015498E-2</v>
      </c>
      <c r="I106" t="s">
        <v>15</v>
      </c>
      <c r="J106">
        <v>5.9843825700699099E-2</v>
      </c>
    </row>
    <row r="107" spans="1:10" x14ac:dyDescent="0.25">
      <c r="A107">
        <v>1961</v>
      </c>
      <c r="B107" t="s">
        <v>33</v>
      </c>
      <c r="C107" t="s">
        <v>16</v>
      </c>
      <c r="D107">
        <v>-0.15363201826439801</v>
      </c>
      <c r="E107">
        <v>0.15671492686557201</v>
      </c>
      <c r="F107">
        <v>7.3349064635070294E-2</v>
      </c>
      <c r="G107">
        <v>0.40894115896112498</v>
      </c>
      <c r="H107">
        <v>-0.31721378392435201</v>
      </c>
      <c r="I107" t="s">
        <v>15</v>
      </c>
      <c r="J107">
        <v>-2.90541010916253E-2</v>
      </c>
    </row>
    <row r="108" spans="1:10" x14ac:dyDescent="0.25">
      <c r="A108">
        <v>1961</v>
      </c>
      <c r="B108" t="s">
        <v>33</v>
      </c>
      <c r="C108" t="s">
        <v>17</v>
      </c>
      <c r="D108">
        <v>0.196110814687771</v>
      </c>
      <c r="E108">
        <v>-0.33644016847783598</v>
      </c>
      <c r="F108">
        <v>-0.22573047341643501</v>
      </c>
      <c r="G108">
        <v>2.1272690164778298</v>
      </c>
      <c r="H108">
        <v>-0.35686027375240098</v>
      </c>
      <c r="I108">
        <v>-0.32996752111003302</v>
      </c>
      <c r="J108">
        <v>0.29121028856076098</v>
      </c>
    </row>
    <row r="109" spans="1:10" x14ac:dyDescent="0.25">
      <c r="A109">
        <v>1961</v>
      </c>
      <c r="B109" t="s">
        <v>33</v>
      </c>
      <c r="C109" t="s">
        <v>18</v>
      </c>
      <c r="D109">
        <v>-3.0871270498915599E-2</v>
      </c>
      <c r="E109">
        <v>2.1848556498977201E-2</v>
      </c>
      <c r="F109">
        <v>-0.14535341064268201</v>
      </c>
      <c r="G109">
        <v>-0.11762354178702999</v>
      </c>
      <c r="H109">
        <v>-0.36107617878835802</v>
      </c>
      <c r="I109" t="s">
        <v>15</v>
      </c>
      <c r="J109">
        <v>-0.135354591643193</v>
      </c>
    </row>
    <row r="110" spans="1:10" x14ac:dyDescent="0.25">
      <c r="A110">
        <v>1961</v>
      </c>
      <c r="B110" t="s">
        <v>33</v>
      </c>
      <c r="C110" t="s">
        <v>19</v>
      </c>
      <c r="D110">
        <v>0.11507750911848801</v>
      </c>
      <c r="E110">
        <v>-6.4140184945880793E-2</v>
      </c>
      <c r="F110">
        <v>-0.18442540291125301</v>
      </c>
      <c r="G110">
        <v>1.02182635493961</v>
      </c>
      <c r="H110">
        <v>-0.30848831090435702</v>
      </c>
      <c r="I110" t="s">
        <v>15</v>
      </c>
      <c r="J110">
        <v>0.141626067037674</v>
      </c>
    </row>
    <row r="111" spans="1:10" x14ac:dyDescent="0.25">
      <c r="A111">
        <v>1961</v>
      </c>
      <c r="B111" t="s">
        <v>33</v>
      </c>
      <c r="C111" t="s">
        <v>20</v>
      </c>
      <c r="D111">
        <v>0.17293597495785501</v>
      </c>
      <c r="E111">
        <v>-0.241352424807982</v>
      </c>
      <c r="F111">
        <v>4.9062248157869297E-2</v>
      </c>
      <c r="G111">
        <v>0.14391771295447101</v>
      </c>
      <c r="H111">
        <v>0.193983945982909</v>
      </c>
      <c r="I111">
        <v>-0.36920503147796402</v>
      </c>
      <c r="J111">
        <v>7.2007879230520405E-2</v>
      </c>
    </row>
    <row r="112" spans="1:10" x14ac:dyDescent="0.25">
      <c r="A112">
        <v>1961</v>
      </c>
      <c r="B112" t="s">
        <v>33</v>
      </c>
      <c r="C112" t="s">
        <v>21</v>
      </c>
      <c r="D112">
        <v>-7.8237626546024105E-2</v>
      </c>
      <c r="E112">
        <v>-1.09687668964024E-2</v>
      </c>
      <c r="F112">
        <v>3.6028768879021601E-2</v>
      </c>
      <c r="G112">
        <v>-0.103460307090794</v>
      </c>
      <c r="H112">
        <v>0.51845498061967699</v>
      </c>
      <c r="I112" t="s">
        <v>15</v>
      </c>
      <c r="J112">
        <v>7.6750916551656598E-2</v>
      </c>
    </row>
    <row r="113" spans="1:10" x14ac:dyDescent="0.25">
      <c r="A113">
        <v>1961</v>
      </c>
      <c r="B113" t="s">
        <v>33</v>
      </c>
      <c r="C113" t="s">
        <v>22</v>
      </c>
      <c r="D113">
        <v>9.6892003510303207E-2</v>
      </c>
      <c r="E113">
        <v>-0.20072183512979699</v>
      </c>
      <c r="F113">
        <v>-0.25296111164125901</v>
      </c>
      <c r="G113">
        <v>0.25084288409653999</v>
      </c>
      <c r="H113">
        <v>-0.26950898368343901</v>
      </c>
      <c r="I113">
        <v>-0.48645647072068798</v>
      </c>
      <c r="J113">
        <v>-7.6744973884790804E-2</v>
      </c>
    </row>
    <row r="114" spans="1:10" x14ac:dyDescent="0.25">
      <c r="A114">
        <v>1961</v>
      </c>
      <c r="B114" t="s">
        <v>33</v>
      </c>
      <c r="C114" t="s">
        <v>23</v>
      </c>
      <c r="D114">
        <v>5.7080707337858201E-2</v>
      </c>
      <c r="E114">
        <v>-0.19937015225537499</v>
      </c>
      <c r="F114">
        <v>-3.5159374114397998E-2</v>
      </c>
      <c r="G114">
        <v>0.76791151941459401</v>
      </c>
      <c r="H114">
        <v>-0.36087953230393199</v>
      </c>
      <c r="I114">
        <v>-0.50701706891263199</v>
      </c>
      <c r="J114">
        <v>2.0217733946144002E-2</v>
      </c>
    </row>
    <row r="115" spans="1:10" x14ac:dyDescent="0.25">
      <c r="A115">
        <v>1961</v>
      </c>
      <c r="B115" t="s">
        <v>34</v>
      </c>
      <c r="C115" t="s">
        <v>13</v>
      </c>
      <c r="D115">
        <v>0.15018217855348001</v>
      </c>
      <c r="E115">
        <v>-0.30425600152285398</v>
      </c>
      <c r="F115">
        <v>-8.39011439338916E-2</v>
      </c>
      <c r="G115">
        <v>0.101092629696294</v>
      </c>
      <c r="H115">
        <v>5.3647059162960101E-2</v>
      </c>
      <c r="I115">
        <v>-0.49974588389552799</v>
      </c>
      <c r="J115">
        <v>4.2551401843613302E-3</v>
      </c>
    </row>
    <row r="116" spans="1:10" x14ac:dyDescent="0.25">
      <c r="A116">
        <v>1961</v>
      </c>
      <c r="B116" t="s">
        <v>34</v>
      </c>
      <c r="C116" t="s">
        <v>14</v>
      </c>
      <c r="D116">
        <v>-0.274760784652059</v>
      </c>
      <c r="E116">
        <v>8.7553877280470899E-2</v>
      </c>
      <c r="F116">
        <v>0.26661384754353201</v>
      </c>
      <c r="G116">
        <v>0.44098969918034697</v>
      </c>
      <c r="H116">
        <v>-1.6901265331015498E-2</v>
      </c>
      <c r="I116" t="s">
        <v>15</v>
      </c>
      <c r="J116">
        <v>6.56775238920667E-2</v>
      </c>
    </row>
    <row r="117" spans="1:10" x14ac:dyDescent="0.25">
      <c r="A117">
        <v>1961</v>
      </c>
      <c r="B117" t="s">
        <v>34</v>
      </c>
      <c r="C117" t="s">
        <v>16</v>
      </c>
      <c r="D117">
        <v>-0.14515346735763501</v>
      </c>
      <c r="E117">
        <v>0.13634344832446499</v>
      </c>
      <c r="F117">
        <v>4.64357302641372E-2</v>
      </c>
      <c r="G117">
        <v>0.39545878894000802</v>
      </c>
      <c r="H117">
        <v>-0.31721378392435201</v>
      </c>
      <c r="I117" t="s">
        <v>15</v>
      </c>
      <c r="J117">
        <v>-3.13632360804613E-2</v>
      </c>
    </row>
    <row r="118" spans="1:10" x14ac:dyDescent="0.25">
      <c r="A118">
        <v>1961</v>
      </c>
      <c r="B118" t="s">
        <v>34</v>
      </c>
      <c r="C118" t="s">
        <v>17</v>
      </c>
      <c r="D118">
        <v>0.196110814687771</v>
      </c>
      <c r="E118">
        <v>-0.34903829471106801</v>
      </c>
      <c r="F118">
        <v>-0.23105369435510401</v>
      </c>
      <c r="G118">
        <v>2.1089494586945801</v>
      </c>
      <c r="H118">
        <v>-0.35686027375240098</v>
      </c>
      <c r="I118">
        <v>-0.33382194165448897</v>
      </c>
      <c r="J118">
        <v>0.28872710972190502</v>
      </c>
    </row>
    <row r="119" spans="1:10" x14ac:dyDescent="0.25">
      <c r="A119">
        <v>1961</v>
      </c>
      <c r="B119" t="s">
        <v>34</v>
      </c>
      <c r="C119" t="s">
        <v>18</v>
      </c>
      <c r="D119">
        <v>-2.19523965943502E-2</v>
      </c>
      <c r="E119">
        <v>2.90928086541004E-2</v>
      </c>
      <c r="F119">
        <v>-0.13241445526072401</v>
      </c>
      <c r="G119">
        <v>-0.15014525810089899</v>
      </c>
      <c r="H119">
        <v>-0.32520496031127699</v>
      </c>
      <c r="I119" t="s">
        <v>15</v>
      </c>
      <c r="J119">
        <v>-0.13176197578427001</v>
      </c>
    </row>
    <row r="120" spans="1:10" x14ac:dyDescent="0.25">
      <c r="A120">
        <v>1961</v>
      </c>
      <c r="B120" t="s">
        <v>34</v>
      </c>
      <c r="C120" t="s">
        <v>19</v>
      </c>
      <c r="D120">
        <v>0.1205410365278</v>
      </c>
      <c r="E120">
        <v>-4.19453468649571E-2</v>
      </c>
      <c r="F120">
        <v>-0.186822447148454</v>
      </c>
      <c r="G120">
        <v>0.99689588242240601</v>
      </c>
      <c r="H120">
        <v>-0.28850621786066599</v>
      </c>
      <c r="I120" t="s">
        <v>15</v>
      </c>
      <c r="J120">
        <v>0.13681072016120899</v>
      </c>
    </row>
    <row r="121" spans="1:10" x14ac:dyDescent="0.25">
      <c r="A121">
        <v>1961</v>
      </c>
      <c r="B121" t="s">
        <v>34</v>
      </c>
      <c r="C121" t="s">
        <v>20</v>
      </c>
      <c r="D121">
        <v>0.17293597495785501</v>
      </c>
      <c r="E121">
        <v>-0.23778450969394199</v>
      </c>
      <c r="F121">
        <v>5.5500531200517303E-2</v>
      </c>
      <c r="G121">
        <v>0.13228598119960899</v>
      </c>
      <c r="H121">
        <v>0.21543895612780201</v>
      </c>
      <c r="I121">
        <v>-0.36898179533749997</v>
      </c>
      <c r="J121">
        <v>7.4160692973704104E-2</v>
      </c>
    </row>
    <row r="122" spans="1:10" x14ac:dyDescent="0.25">
      <c r="A122">
        <v>1961</v>
      </c>
      <c r="B122" t="s">
        <v>34</v>
      </c>
      <c r="C122" t="s">
        <v>21</v>
      </c>
      <c r="D122">
        <v>-7.1786113956183104E-2</v>
      </c>
      <c r="E122">
        <v>-6.6001138551219293E-2</v>
      </c>
      <c r="F122">
        <v>3.1655604646030899E-2</v>
      </c>
      <c r="G122">
        <v>-0.15064317588010601</v>
      </c>
      <c r="H122">
        <v>0.53418857147964005</v>
      </c>
      <c r="I122" t="s">
        <v>15</v>
      </c>
      <c r="J122">
        <v>8.1883204968120099E-2</v>
      </c>
    </row>
    <row r="123" spans="1:10" x14ac:dyDescent="0.25">
      <c r="A123">
        <v>1961</v>
      </c>
      <c r="B123" t="s">
        <v>34</v>
      </c>
      <c r="C123" t="s">
        <v>22</v>
      </c>
      <c r="D123">
        <v>0.101626555097097</v>
      </c>
      <c r="E123">
        <v>-0.18180365765586201</v>
      </c>
      <c r="F123">
        <v>-0.26079606908229502</v>
      </c>
      <c r="G123">
        <v>0.241571016433274</v>
      </c>
      <c r="H123">
        <v>-0.25094165750217001</v>
      </c>
      <c r="I123">
        <v>-0.49244739059054099</v>
      </c>
      <c r="J123">
        <v>-7.98639813314619E-2</v>
      </c>
    </row>
    <row r="124" spans="1:10" x14ac:dyDescent="0.25">
      <c r="A124">
        <v>1961</v>
      </c>
      <c r="B124" t="s">
        <v>34</v>
      </c>
      <c r="C124" t="s">
        <v>23</v>
      </c>
      <c r="D124">
        <v>5.7080707337858201E-2</v>
      </c>
      <c r="E124">
        <v>-0.22476919748370799</v>
      </c>
      <c r="F124">
        <v>-3.5822128460542599E-2</v>
      </c>
      <c r="G124">
        <v>0.80012218848859895</v>
      </c>
      <c r="H124">
        <v>-0.32094008418616798</v>
      </c>
      <c r="I124">
        <v>-0.50905741605731802</v>
      </c>
      <c r="J124">
        <v>3.6025410767689503E-2</v>
      </c>
    </row>
    <row r="125" spans="1:10" x14ac:dyDescent="0.25">
      <c r="A125">
        <v>1962</v>
      </c>
      <c r="B125" t="s">
        <v>12</v>
      </c>
      <c r="C125" t="s">
        <v>13</v>
      </c>
      <c r="D125">
        <v>0.15018217855348001</v>
      </c>
      <c r="E125">
        <v>-0.297103574563928</v>
      </c>
      <c r="F125">
        <v>-6.4391655020095903E-2</v>
      </c>
      <c r="G125">
        <v>6.5593339676834395E-2</v>
      </c>
      <c r="H125">
        <v>7.4955444450088296E-2</v>
      </c>
      <c r="I125">
        <v>-0.49295640101471699</v>
      </c>
      <c r="J125">
        <v>5.0810802015862902E-3</v>
      </c>
    </row>
    <row r="126" spans="1:10" x14ac:dyDescent="0.25">
      <c r="A126">
        <v>1962</v>
      </c>
      <c r="B126" t="s">
        <v>12</v>
      </c>
      <c r="C126" t="s">
        <v>14</v>
      </c>
      <c r="D126">
        <v>-0.272614649923278</v>
      </c>
      <c r="E126">
        <v>8.19790649754744E-2</v>
      </c>
      <c r="F126">
        <v>0.26058349999415398</v>
      </c>
      <c r="G126">
        <v>0.43038294148730299</v>
      </c>
      <c r="H126">
        <v>2.5227972720315801E-2</v>
      </c>
      <c r="I126" t="s">
        <v>15</v>
      </c>
      <c r="J126">
        <v>7.2320139860603996E-2</v>
      </c>
    </row>
    <row r="127" spans="1:10" x14ac:dyDescent="0.25">
      <c r="A127">
        <v>1962</v>
      </c>
      <c r="B127" t="s">
        <v>12</v>
      </c>
      <c r="C127" t="s">
        <v>16</v>
      </c>
      <c r="D127">
        <v>-0.12766100558757701</v>
      </c>
      <c r="E127">
        <v>0.116600801178131</v>
      </c>
      <c r="F127">
        <v>1.4777370748306999E-2</v>
      </c>
      <c r="G127">
        <v>0.38619588848812503</v>
      </c>
      <c r="H127">
        <v>-0.272187841381061</v>
      </c>
      <c r="I127" t="s">
        <v>15</v>
      </c>
      <c r="J127">
        <v>-2.3095277782067498E-2</v>
      </c>
    </row>
    <row r="128" spans="1:10" x14ac:dyDescent="0.25">
      <c r="A128">
        <v>1962</v>
      </c>
      <c r="B128" t="s">
        <v>12</v>
      </c>
      <c r="C128" t="s">
        <v>17</v>
      </c>
      <c r="D128">
        <v>0.19889196884000199</v>
      </c>
      <c r="E128">
        <v>-0.33857222197650799</v>
      </c>
      <c r="F128">
        <v>-0.24707500530495</v>
      </c>
      <c r="G128">
        <v>2.0968632880094802</v>
      </c>
      <c r="H128">
        <v>-0.328894352126536</v>
      </c>
      <c r="I128">
        <v>-0.32663945637326403</v>
      </c>
      <c r="J128">
        <v>0.28861977750353901</v>
      </c>
    </row>
    <row r="129" spans="1:10" x14ac:dyDescent="0.25">
      <c r="A129">
        <v>1962</v>
      </c>
      <c r="B129" t="s">
        <v>12</v>
      </c>
      <c r="C129" t="s">
        <v>18</v>
      </c>
      <c r="D129">
        <v>-6.0287208331546403E-3</v>
      </c>
      <c r="E129">
        <v>2.35759572340223E-2</v>
      </c>
      <c r="F129">
        <v>-0.148155035499417</v>
      </c>
      <c r="G129">
        <v>-0.17929664504551299</v>
      </c>
      <c r="H129">
        <v>-0.283205076172866</v>
      </c>
      <c r="I129" t="s">
        <v>15</v>
      </c>
      <c r="J129">
        <v>-0.128052286956995</v>
      </c>
    </row>
    <row r="130" spans="1:10" x14ac:dyDescent="0.25">
      <c r="A130">
        <v>1962</v>
      </c>
      <c r="B130" t="s">
        <v>12</v>
      </c>
      <c r="C130" t="s">
        <v>19</v>
      </c>
      <c r="D130">
        <v>0.138236193751369</v>
      </c>
      <c r="E130">
        <v>-4.19453468649571E-2</v>
      </c>
      <c r="F130">
        <v>-0.19018103128126801</v>
      </c>
      <c r="G130">
        <v>0.97683032902396305</v>
      </c>
      <c r="H130">
        <v>-0.241520914919022</v>
      </c>
      <c r="I130" t="s">
        <v>15</v>
      </c>
      <c r="J130">
        <v>0.145061984688</v>
      </c>
    </row>
    <row r="131" spans="1:10" x14ac:dyDescent="0.25">
      <c r="A131">
        <v>1962</v>
      </c>
      <c r="B131" t="s">
        <v>12</v>
      </c>
      <c r="C131" t="s">
        <v>20</v>
      </c>
      <c r="D131">
        <v>0.17293597495785501</v>
      </c>
      <c r="E131">
        <v>-0.22678107912425499</v>
      </c>
      <c r="F131">
        <v>8.1517804251697995E-2</v>
      </c>
      <c r="G131">
        <v>0.12150892642698401</v>
      </c>
      <c r="H131">
        <v>0.198834729489722</v>
      </c>
      <c r="I131">
        <v>-0.36916025271784803</v>
      </c>
      <c r="J131">
        <v>7.2069710255444397E-2</v>
      </c>
    </row>
    <row r="132" spans="1:10" x14ac:dyDescent="0.25">
      <c r="A132">
        <v>1962</v>
      </c>
      <c r="B132" t="s">
        <v>12</v>
      </c>
      <c r="C132" t="s">
        <v>21</v>
      </c>
      <c r="D132">
        <v>-5.1644274386383297E-2</v>
      </c>
      <c r="E132">
        <v>-8.9797126445097505E-2</v>
      </c>
      <c r="F132">
        <v>2.8929550624952598E-2</v>
      </c>
      <c r="G132">
        <v>-0.19555783013786701</v>
      </c>
      <c r="H132">
        <v>0.551566401084708</v>
      </c>
      <c r="I132" t="s">
        <v>15</v>
      </c>
      <c r="J132">
        <v>8.4618194726101395E-2</v>
      </c>
    </row>
    <row r="133" spans="1:10" x14ac:dyDescent="0.25">
      <c r="A133">
        <v>1962</v>
      </c>
      <c r="B133" t="s">
        <v>12</v>
      </c>
      <c r="C133" t="s">
        <v>22</v>
      </c>
      <c r="D133">
        <v>8.6316419282919193E-2</v>
      </c>
      <c r="E133">
        <v>-0.158024792888837</v>
      </c>
      <c r="F133">
        <v>-0.235699325051067</v>
      </c>
      <c r="G133">
        <v>0.228857340962691</v>
      </c>
      <c r="H133">
        <v>-0.241531289482738</v>
      </c>
      <c r="I133">
        <v>-0.48076241474418602</v>
      </c>
      <c r="J133">
        <v>-8.0799079357257303E-2</v>
      </c>
    </row>
    <row r="134" spans="1:10" x14ac:dyDescent="0.25">
      <c r="A134">
        <v>1962</v>
      </c>
      <c r="B134" t="s">
        <v>12</v>
      </c>
      <c r="C134" t="s">
        <v>23</v>
      </c>
      <c r="D134">
        <v>6.24352249206023E-2</v>
      </c>
      <c r="E134">
        <v>-0.22863201766649599</v>
      </c>
      <c r="F134">
        <v>-2.9926852718043299E-2</v>
      </c>
      <c r="G134">
        <v>0.83553831072389395</v>
      </c>
      <c r="H134">
        <v>-0.30724761042865401</v>
      </c>
      <c r="I134">
        <v>-0.50289629407621494</v>
      </c>
      <c r="J134">
        <v>4.77557993480133E-2</v>
      </c>
    </row>
    <row r="135" spans="1:10" x14ac:dyDescent="0.25">
      <c r="A135">
        <v>1962</v>
      </c>
      <c r="B135" t="s">
        <v>24</v>
      </c>
      <c r="C135" t="s">
        <v>13</v>
      </c>
      <c r="D135">
        <v>0.15432342147991901</v>
      </c>
      <c r="E135">
        <v>-0.30504287409139902</v>
      </c>
      <c r="F135">
        <v>-7.0950964942039896E-2</v>
      </c>
      <c r="G135">
        <v>3.7103150636877698E-2</v>
      </c>
      <c r="H135">
        <v>8.9316587950748802E-2</v>
      </c>
      <c r="I135">
        <v>-0.49298567217004502</v>
      </c>
      <c r="J135">
        <v>3.64156617447661E-3</v>
      </c>
    </row>
    <row r="136" spans="1:10" x14ac:dyDescent="0.25">
      <c r="A136">
        <v>1962</v>
      </c>
      <c r="B136" t="s">
        <v>24</v>
      </c>
      <c r="C136" t="s">
        <v>14</v>
      </c>
      <c r="D136">
        <v>-0.265621338213752</v>
      </c>
      <c r="E136">
        <v>3.3751732533922801E-2</v>
      </c>
      <c r="F136">
        <v>0.254786493802166</v>
      </c>
      <c r="G136">
        <v>0.42754385339511902</v>
      </c>
      <c r="H136" s="1">
        <v>-8.6803465421952906E-5</v>
      </c>
      <c r="I136" t="s">
        <v>15</v>
      </c>
      <c r="J136">
        <v>7.65740945968377E-2</v>
      </c>
    </row>
    <row r="137" spans="1:10" x14ac:dyDescent="0.25">
      <c r="A137">
        <v>1962</v>
      </c>
      <c r="B137" t="s">
        <v>24</v>
      </c>
      <c r="C137" t="s">
        <v>16</v>
      </c>
      <c r="D137">
        <v>-8.5109939268397494E-2</v>
      </c>
      <c r="E137">
        <v>9.3604246842098296E-2</v>
      </c>
      <c r="F137">
        <v>-6.1681090198873103E-3</v>
      </c>
      <c r="G137">
        <v>0.38162945566601097</v>
      </c>
      <c r="H137">
        <v>-0.27825507689452</v>
      </c>
      <c r="I137" t="s">
        <v>15</v>
      </c>
      <c r="J137">
        <v>-1.6301583271778299E-2</v>
      </c>
    </row>
    <row r="138" spans="1:10" x14ac:dyDescent="0.25">
      <c r="A138">
        <v>1962</v>
      </c>
      <c r="B138" t="s">
        <v>24</v>
      </c>
      <c r="C138" t="s">
        <v>17</v>
      </c>
      <c r="D138">
        <v>0.21418462952164199</v>
      </c>
      <c r="E138">
        <v>-0.33028207482594002</v>
      </c>
      <c r="F138">
        <v>-0.24485103364163999</v>
      </c>
      <c r="G138">
        <v>2.0863127169876599</v>
      </c>
      <c r="H138">
        <v>-0.32100002243436299</v>
      </c>
      <c r="I138">
        <v>-0.32729488393746198</v>
      </c>
      <c r="J138">
        <v>0.28960558022029598</v>
      </c>
    </row>
    <row r="139" spans="1:10" x14ac:dyDescent="0.25">
      <c r="A139">
        <v>1962</v>
      </c>
      <c r="B139" t="s">
        <v>24</v>
      </c>
      <c r="C139" t="s">
        <v>18</v>
      </c>
      <c r="D139">
        <v>3.05720607821778E-2</v>
      </c>
      <c r="E139">
        <v>2.7300215915424399E-2</v>
      </c>
      <c r="F139">
        <v>-0.15517805403801599</v>
      </c>
      <c r="G139">
        <v>-0.2038281033156</v>
      </c>
      <c r="H139">
        <v>-0.290314969748109</v>
      </c>
      <c r="I139" t="s">
        <v>15</v>
      </c>
      <c r="J139">
        <v>-0.12920985644699401</v>
      </c>
    </row>
    <row r="140" spans="1:10" x14ac:dyDescent="0.25">
      <c r="A140">
        <v>1962</v>
      </c>
      <c r="B140" t="s">
        <v>24</v>
      </c>
      <c r="C140" t="s">
        <v>19</v>
      </c>
      <c r="D140">
        <v>0.16529180989771</v>
      </c>
      <c r="E140">
        <v>-3.3176556300815799E-2</v>
      </c>
      <c r="F140">
        <v>-0.218245494821869</v>
      </c>
      <c r="G140">
        <v>0.95838635669285299</v>
      </c>
      <c r="H140">
        <v>-0.25576245881302001</v>
      </c>
      <c r="I140" t="s">
        <v>15</v>
      </c>
      <c r="J140">
        <v>0.13656935385129801</v>
      </c>
    </row>
    <row r="141" spans="1:10" x14ac:dyDescent="0.25">
      <c r="A141">
        <v>1962</v>
      </c>
      <c r="B141" t="s">
        <v>24</v>
      </c>
      <c r="C141" t="s">
        <v>20</v>
      </c>
      <c r="D141">
        <v>0.169792242373841</v>
      </c>
      <c r="E141">
        <v>-0.258115584252604</v>
      </c>
      <c r="F141">
        <v>9.7353848522663197E-2</v>
      </c>
      <c r="G141">
        <v>0.111737424726503</v>
      </c>
      <c r="H141">
        <v>0.182906731181606</v>
      </c>
      <c r="I141">
        <v>-0.379655595784477</v>
      </c>
      <c r="J141">
        <v>7.3375039212123294E-2</v>
      </c>
    </row>
    <row r="142" spans="1:10" x14ac:dyDescent="0.25">
      <c r="A142">
        <v>1962</v>
      </c>
      <c r="B142" t="s">
        <v>24</v>
      </c>
      <c r="C142" t="s">
        <v>21</v>
      </c>
      <c r="D142">
        <v>-4.3106068380955397E-2</v>
      </c>
      <c r="E142">
        <v>-0.123271222284647</v>
      </c>
      <c r="F142">
        <v>2.0483080345735E-2</v>
      </c>
      <c r="G142">
        <v>-0.23508920657919799</v>
      </c>
      <c r="H142">
        <v>0.55878708856830395</v>
      </c>
      <c r="I142" t="s">
        <v>15</v>
      </c>
      <c r="J142">
        <v>8.4869223247706696E-2</v>
      </c>
    </row>
    <row r="143" spans="1:10" x14ac:dyDescent="0.25">
      <c r="A143">
        <v>1962</v>
      </c>
      <c r="B143" t="s">
        <v>24</v>
      </c>
      <c r="C143" t="s">
        <v>22</v>
      </c>
      <c r="D143">
        <v>8.6316419282919193E-2</v>
      </c>
      <c r="E143">
        <v>-0.21599600154118201</v>
      </c>
      <c r="F143">
        <v>-0.26780413055829799</v>
      </c>
      <c r="G143">
        <v>0.21244784607341999</v>
      </c>
      <c r="H143">
        <v>-0.25824587248670999</v>
      </c>
      <c r="I143">
        <v>-0.465027059631479</v>
      </c>
      <c r="J143">
        <v>-7.9386132629827494E-2</v>
      </c>
    </row>
    <row r="144" spans="1:10" x14ac:dyDescent="0.25">
      <c r="A144">
        <v>1962</v>
      </c>
      <c r="B144" t="s">
        <v>24</v>
      </c>
      <c r="C144" t="s">
        <v>23</v>
      </c>
      <c r="D144">
        <v>6.7793868362955506E-2</v>
      </c>
      <c r="E144">
        <v>-0.24352077401532701</v>
      </c>
      <c r="F144">
        <v>-3.8389030837773098E-2</v>
      </c>
      <c r="G144">
        <v>0.87319266139665297</v>
      </c>
      <c r="H144">
        <v>-0.30724761042865401</v>
      </c>
      <c r="I144">
        <v>-0.50314028926133803</v>
      </c>
      <c r="J144">
        <v>5.5955062207861797E-2</v>
      </c>
    </row>
    <row r="145" spans="1:10" x14ac:dyDescent="0.25">
      <c r="A145">
        <v>1962</v>
      </c>
      <c r="B145" t="s">
        <v>25</v>
      </c>
      <c r="C145" t="s">
        <v>13</v>
      </c>
      <c r="D145">
        <v>0.18324943837060401</v>
      </c>
      <c r="E145">
        <v>-0.311199258188467</v>
      </c>
      <c r="F145">
        <v>-7.5746058061652397E-2</v>
      </c>
      <c r="G145">
        <v>1.71461533876422E-2</v>
      </c>
      <c r="H145">
        <v>8.9316587950748802E-2</v>
      </c>
      <c r="I145">
        <v>-0.47418371541834903</v>
      </c>
      <c r="J145">
        <v>8.4969440695766806E-3</v>
      </c>
    </row>
    <row r="146" spans="1:10" x14ac:dyDescent="0.25">
      <c r="A146">
        <v>1962</v>
      </c>
      <c r="B146" t="s">
        <v>25</v>
      </c>
      <c r="C146" t="s">
        <v>14</v>
      </c>
      <c r="D146">
        <v>-0.265621338213752</v>
      </c>
      <c r="E146">
        <v>2.3638100493582202E-2</v>
      </c>
      <c r="F146">
        <v>0.23643459902526301</v>
      </c>
      <c r="G146">
        <v>0.43386577455990799</v>
      </c>
      <c r="H146">
        <v>-1.44220351068414E-2</v>
      </c>
      <c r="I146" t="s">
        <v>15</v>
      </c>
      <c r="J146">
        <v>7.33237799541991E-2</v>
      </c>
    </row>
    <row r="147" spans="1:10" x14ac:dyDescent="0.25">
      <c r="A147">
        <v>1962</v>
      </c>
      <c r="B147" t="s">
        <v>25</v>
      </c>
      <c r="C147" t="s">
        <v>16</v>
      </c>
      <c r="D147">
        <v>-6.3196401890777396E-2</v>
      </c>
      <c r="E147">
        <v>4.53421543451938E-2</v>
      </c>
      <c r="F147">
        <v>2.8246034345387602E-3</v>
      </c>
      <c r="G147">
        <v>0.38262792168564602</v>
      </c>
      <c r="H147">
        <v>-0.27825507689452</v>
      </c>
      <c r="I147" t="s">
        <v>15</v>
      </c>
      <c r="J147">
        <v>-2.68221602061147E-4</v>
      </c>
    </row>
    <row r="148" spans="1:10" x14ac:dyDescent="0.25">
      <c r="A148">
        <v>1962</v>
      </c>
      <c r="B148" t="s">
        <v>25</v>
      </c>
      <c r="C148" t="s">
        <v>17</v>
      </c>
      <c r="D148">
        <v>0.23373927005131501</v>
      </c>
      <c r="E148">
        <v>-0.327505227827464</v>
      </c>
      <c r="F148">
        <v>-0.25027093255474703</v>
      </c>
      <c r="G148">
        <v>2.07774536018356</v>
      </c>
      <c r="H148">
        <v>-0.32100002243436299</v>
      </c>
      <c r="I148">
        <v>-0.31297050607546101</v>
      </c>
      <c r="J148">
        <v>0.29245806616629499</v>
      </c>
    </row>
    <row r="149" spans="1:10" x14ac:dyDescent="0.25">
      <c r="A149">
        <v>1962</v>
      </c>
      <c r="B149" t="s">
        <v>25</v>
      </c>
      <c r="C149" t="s">
        <v>18</v>
      </c>
      <c r="D149">
        <v>4.4091330430467597E-2</v>
      </c>
      <c r="E149">
        <v>1.5526937887679001E-2</v>
      </c>
      <c r="F149">
        <v>-0.17857347645472099</v>
      </c>
      <c r="G149">
        <v>-0.22270921487308501</v>
      </c>
      <c r="H149">
        <v>-0.26763665449979801</v>
      </c>
      <c r="I149" t="s">
        <v>15</v>
      </c>
      <c r="J149">
        <v>-0.12807099065696301</v>
      </c>
    </row>
    <row r="150" spans="1:10" x14ac:dyDescent="0.25">
      <c r="A150">
        <v>1962</v>
      </c>
      <c r="B150" t="s">
        <v>25</v>
      </c>
      <c r="C150" t="s">
        <v>19</v>
      </c>
      <c r="D150">
        <v>0.17593517637641401</v>
      </c>
      <c r="E150">
        <v>-3.8799940491716298E-2</v>
      </c>
      <c r="F150">
        <v>-0.22324761103729901</v>
      </c>
      <c r="G150">
        <v>0.94203460998132305</v>
      </c>
      <c r="H150">
        <v>-0.26547089690319697</v>
      </c>
      <c r="I150" t="s">
        <v>15</v>
      </c>
      <c r="J150">
        <v>0.13361024378179101</v>
      </c>
    </row>
    <row r="151" spans="1:10" x14ac:dyDescent="0.25">
      <c r="A151">
        <v>1962</v>
      </c>
      <c r="B151" t="s">
        <v>25</v>
      </c>
      <c r="C151" t="s">
        <v>20</v>
      </c>
      <c r="D151">
        <v>0.20874336348191</v>
      </c>
      <c r="E151">
        <v>-0.25112763650282699</v>
      </c>
      <c r="F151">
        <v>6.8511447666851105E-2</v>
      </c>
      <c r="G151">
        <v>0.10310143545627</v>
      </c>
      <c r="H151">
        <v>0.189884113004646</v>
      </c>
      <c r="I151">
        <v>-0.37517871485978699</v>
      </c>
      <c r="J151">
        <v>7.4364880208786094E-2</v>
      </c>
    </row>
    <row r="152" spans="1:10" x14ac:dyDescent="0.25">
      <c r="A152">
        <v>1962</v>
      </c>
      <c r="B152" t="s">
        <v>25</v>
      </c>
      <c r="C152" t="s">
        <v>21</v>
      </c>
      <c r="D152">
        <v>-3.8677140426475798E-2</v>
      </c>
      <c r="E152">
        <v>-0.15249314695632099</v>
      </c>
      <c r="F152">
        <v>4.25195921402753E-2</v>
      </c>
      <c r="G152">
        <v>-0.26743601871399397</v>
      </c>
      <c r="H152">
        <v>0.55878708856830395</v>
      </c>
      <c r="I152" t="s">
        <v>15</v>
      </c>
      <c r="J152">
        <v>8.9537333704885994E-2</v>
      </c>
    </row>
    <row r="153" spans="1:10" x14ac:dyDescent="0.25">
      <c r="A153">
        <v>1962</v>
      </c>
      <c r="B153" t="s">
        <v>25</v>
      </c>
      <c r="C153" t="s">
        <v>22</v>
      </c>
      <c r="D153">
        <v>0.111568011707256</v>
      </c>
      <c r="E153">
        <v>-0.20117550728785499</v>
      </c>
      <c r="F153">
        <v>-0.266453998994437</v>
      </c>
      <c r="G153">
        <v>0.192025658450904</v>
      </c>
      <c r="H153">
        <v>-0.26644369543400898</v>
      </c>
      <c r="I153">
        <v>-0.44286075770465699</v>
      </c>
      <c r="J153">
        <v>-7.8498212447848201E-2</v>
      </c>
    </row>
    <row r="154" spans="1:10" x14ac:dyDescent="0.25">
      <c r="A154">
        <v>1962</v>
      </c>
      <c r="B154" t="s">
        <v>25</v>
      </c>
      <c r="C154" t="s">
        <v>23</v>
      </c>
      <c r="D154">
        <v>8.4272205066771994E-2</v>
      </c>
      <c r="E154">
        <v>-0.24948389612816399</v>
      </c>
      <c r="F154">
        <v>-5.2131410870126002E-2</v>
      </c>
      <c r="G154">
        <v>0.91290497016299599</v>
      </c>
      <c r="H154">
        <v>-0.30724761042865401</v>
      </c>
      <c r="I154">
        <v>-0.48645020208690198</v>
      </c>
      <c r="J154">
        <v>6.6805307995374902E-2</v>
      </c>
    </row>
    <row r="155" spans="1:10" x14ac:dyDescent="0.25">
      <c r="A155">
        <v>1962</v>
      </c>
      <c r="B155" t="s">
        <v>26</v>
      </c>
      <c r="C155" t="s">
        <v>13</v>
      </c>
      <c r="D155">
        <v>0.21455320669158001</v>
      </c>
      <c r="E155">
        <v>-0.28584765491863401</v>
      </c>
      <c r="F155">
        <v>-8.0571506370570395E-2</v>
      </c>
      <c r="G155">
        <v>7.1999593628231497E-3</v>
      </c>
      <c r="H155">
        <v>0.108322788916145</v>
      </c>
      <c r="I155">
        <v>-0.45860558472571</v>
      </c>
      <c r="J155">
        <v>1.27910864654836E-2</v>
      </c>
    </row>
    <row r="156" spans="1:10" x14ac:dyDescent="0.25">
      <c r="A156">
        <v>1962</v>
      </c>
      <c r="B156" t="s">
        <v>26</v>
      </c>
      <c r="C156" t="s">
        <v>14</v>
      </c>
      <c r="D156">
        <v>-0.259182934027409</v>
      </c>
      <c r="E156">
        <v>3.0286604109606E-2</v>
      </c>
      <c r="F156">
        <v>0.24810575146875499</v>
      </c>
      <c r="G156">
        <v>0.45059797810075702</v>
      </c>
      <c r="H156">
        <v>-6.9804405420338797E-3</v>
      </c>
      <c r="I156" t="s">
        <v>15</v>
      </c>
      <c r="J156">
        <v>8.0450750178092501E-2</v>
      </c>
    </row>
    <row r="157" spans="1:10" x14ac:dyDescent="0.25">
      <c r="A157">
        <v>1962</v>
      </c>
      <c r="B157" t="s">
        <v>26</v>
      </c>
      <c r="C157" t="s">
        <v>16</v>
      </c>
      <c r="D157">
        <v>-5.3450474978877401E-2</v>
      </c>
      <c r="E157">
        <v>3.0852076651187599E-2</v>
      </c>
      <c r="F157">
        <v>7.1945398072529504E-2</v>
      </c>
      <c r="G157">
        <v>0.39000201991600503</v>
      </c>
      <c r="H157">
        <v>-0.29238163318482502</v>
      </c>
      <c r="I157" t="s">
        <v>15</v>
      </c>
      <c r="J157">
        <v>1.7052646634728899E-2</v>
      </c>
    </row>
    <row r="158" spans="1:10" x14ac:dyDescent="0.25">
      <c r="A158">
        <v>1962</v>
      </c>
      <c r="B158" t="s">
        <v>26</v>
      </c>
      <c r="C158" t="s">
        <v>17</v>
      </c>
      <c r="D158">
        <v>0.23373927005131501</v>
      </c>
      <c r="E158">
        <v>-0.33265990006243101</v>
      </c>
      <c r="F158">
        <v>-0.22002863863696201</v>
      </c>
      <c r="G158">
        <v>2.0717387894055199</v>
      </c>
      <c r="H158">
        <v>-0.33702559533811199</v>
      </c>
      <c r="I158">
        <v>-0.29990793504270102</v>
      </c>
      <c r="J158">
        <v>0.29686263175024802</v>
      </c>
    </row>
    <row r="159" spans="1:10" x14ac:dyDescent="0.25">
      <c r="A159">
        <v>1962</v>
      </c>
      <c r="B159" t="s">
        <v>26</v>
      </c>
      <c r="C159" t="s">
        <v>18</v>
      </c>
      <c r="D159">
        <v>3.8880496012309203E-2</v>
      </c>
      <c r="E159">
        <v>1.8932188652357101E-2</v>
      </c>
      <c r="F159">
        <v>-0.150999742210188</v>
      </c>
      <c r="G159">
        <v>-0.23489773080593401</v>
      </c>
      <c r="H159">
        <v>-0.27695360440604699</v>
      </c>
      <c r="I159" t="s">
        <v>15</v>
      </c>
      <c r="J159">
        <v>-0.128580554012443</v>
      </c>
    </row>
    <row r="160" spans="1:10" x14ac:dyDescent="0.25">
      <c r="A160">
        <v>1962</v>
      </c>
      <c r="B160" t="s">
        <v>26</v>
      </c>
      <c r="C160" t="s">
        <v>19</v>
      </c>
      <c r="D160">
        <v>0.17593517637641401</v>
      </c>
      <c r="E160">
        <v>-3.8799940491716298E-2</v>
      </c>
      <c r="F160">
        <v>-0.17360830564886201</v>
      </c>
      <c r="G160">
        <v>0.928336509051084</v>
      </c>
      <c r="H160">
        <v>-0.23836832988816201</v>
      </c>
      <c r="I160" t="s">
        <v>15</v>
      </c>
      <c r="J160">
        <v>0.14621899807643801</v>
      </c>
    </row>
    <row r="161" spans="1:10" x14ac:dyDescent="0.25">
      <c r="A161">
        <v>1962</v>
      </c>
      <c r="B161" t="s">
        <v>26</v>
      </c>
      <c r="C161" t="s">
        <v>20</v>
      </c>
      <c r="D161">
        <v>0.20071872413983699</v>
      </c>
      <c r="E161">
        <v>-0.240339744288003</v>
      </c>
      <c r="F161">
        <v>7.1921650812896296E-2</v>
      </c>
      <c r="G161">
        <v>9.5722347055628001E-2</v>
      </c>
      <c r="H161">
        <v>0.19848218179879301</v>
      </c>
      <c r="I161">
        <v>-0.36812868463013598</v>
      </c>
      <c r="J161">
        <v>7.3175993910836803E-2</v>
      </c>
    </row>
    <row r="162" spans="1:10" x14ac:dyDescent="0.25">
      <c r="A162">
        <v>1962</v>
      </c>
      <c r="B162" t="s">
        <v>26</v>
      </c>
      <c r="C162" t="s">
        <v>21</v>
      </c>
      <c r="D162">
        <v>-4.7082564138378698E-2</v>
      </c>
      <c r="E162">
        <v>-0.149168895148309</v>
      </c>
      <c r="F162">
        <v>9.4217930873936595E-2</v>
      </c>
      <c r="G162">
        <v>-0.290517756393536</v>
      </c>
      <c r="H162">
        <v>0.55878708856830395</v>
      </c>
      <c r="I162" t="s">
        <v>15</v>
      </c>
      <c r="J162">
        <v>9.2914718811726901E-2</v>
      </c>
    </row>
    <row r="163" spans="1:10" x14ac:dyDescent="0.25">
      <c r="A163">
        <v>1962</v>
      </c>
      <c r="B163" t="s">
        <v>26</v>
      </c>
      <c r="C163" t="s">
        <v>22</v>
      </c>
      <c r="D163">
        <v>0.13169039490075801</v>
      </c>
      <c r="E163">
        <v>-0.168143142495945</v>
      </c>
      <c r="F163">
        <v>-0.256258522484062</v>
      </c>
      <c r="G163">
        <v>0.167459334844131</v>
      </c>
      <c r="H163">
        <v>-0.25038609483945401</v>
      </c>
      <c r="I163">
        <v>-0.41603781249139898</v>
      </c>
      <c r="J163">
        <v>-7.5898259595679807E-2</v>
      </c>
    </row>
    <row r="164" spans="1:10" x14ac:dyDescent="0.25">
      <c r="A164">
        <v>1962</v>
      </c>
      <c r="B164" t="s">
        <v>26</v>
      </c>
      <c r="C164" t="s">
        <v>23</v>
      </c>
      <c r="D164">
        <v>9.2066267070942703E-2</v>
      </c>
      <c r="E164">
        <v>-0.24071471145026199</v>
      </c>
      <c r="F164">
        <v>-2.3492921912927501E-2</v>
      </c>
      <c r="G164">
        <v>0.95405947233981903</v>
      </c>
      <c r="H164">
        <v>-0.27132255368792402</v>
      </c>
      <c r="I164">
        <v>-0.47005454868295299</v>
      </c>
      <c r="J164">
        <v>8.6995071096203094E-2</v>
      </c>
    </row>
    <row r="165" spans="1:10" x14ac:dyDescent="0.25">
      <c r="A165">
        <v>1962</v>
      </c>
      <c r="B165" t="s">
        <v>27</v>
      </c>
      <c r="C165" t="s">
        <v>13</v>
      </c>
      <c r="D165">
        <v>0.20823614027991999</v>
      </c>
      <c r="E165">
        <v>-0.26754600649696603</v>
      </c>
      <c r="F165">
        <v>-9.1172444270992997E-2</v>
      </c>
      <c r="G165">
        <v>8.3654412027519692E-3</v>
      </c>
      <c r="H165">
        <v>0.11566413290408099</v>
      </c>
      <c r="I165">
        <v>-0.468196827718248</v>
      </c>
      <c r="J165">
        <v>6.7404081490797796E-3</v>
      </c>
    </row>
    <row r="166" spans="1:10" x14ac:dyDescent="0.25">
      <c r="A166">
        <v>1962</v>
      </c>
      <c r="B166" t="s">
        <v>27</v>
      </c>
      <c r="C166" t="s">
        <v>14</v>
      </c>
      <c r="D166">
        <v>-0.27522153209988598</v>
      </c>
      <c r="E166">
        <v>2.59373886373192E-2</v>
      </c>
      <c r="F166">
        <v>0.215397594641595</v>
      </c>
      <c r="G166">
        <v>0.47848389717876899</v>
      </c>
      <c r="H166">
        <v>-2.3135288782431099E-2</v>
      </c>
      <c r="I166" t="s">
        <v>15</v>
      </c>
      <c r="J166">
        <v>7.3917456460145498E-2</v>
      </c>
    </row>
    <row r="167" spans="1:10" x14ac:dyDescent="0.25">
      <c r="A167">
        <v>1962</v>
      </c>
      <c r="B167" t="s">
        <v>27</v>
      </c>
      <c r="C167" t="s">
        <v>16</v>
      </c>
      <c r="D167">
        <v>-6.37424361573323E-2</v>
      </c>
      <c r="E167">
        <v>5.8520766511875599E-3</v>
      </c>
      <c r="F167">
        <v>6.2484867456170198E-2</v>
      </c>
      <c r="G167">
        <v>0.40429821899767299</v>
      </c>
      <c r="H167">
        <v>-0.31841561174614502</v>
      </c>
      <c r="I167" t="s">
        <v>15</v>
      </c>
      <c r="J167">
        <v>1.57545923798358E-2</v>
      </c>
    </row>
    <row r="168" spans="1:10" x14ac:dyDescent="0.25">
      <c r="A168">
        <v>1962</v>
      </c>
      <c r="B168" t="s">
        <v>27</v>
      </c>
      <c r="C168" t="s">
        <v>17</v>
      </c>
      <c r="D168">
        <v>0.230474706317148</v>
      </c>
      <c r="E168">
        <v>-0.31495047585873898</v>
      </c>
      <c r="F168">
        <v>-0.24798685680315699</v>
      </c>
      <c r="G168">
        <v>2.0689829508669999</v>
      </c>
      <c r="H168">
        <v>-0.34510301945831001</v>
      </c>
      <c r="I168">
        <v>-0.306914460037991</v>
      </c>
      <c r="J168">
        <v>0.285733966123905</v>
      </c>
    </row>
    <row r="169" spans="1:10" x14ac:dyDescent="0.25">
      <c r="A169">
        <v>1962</v>
      </c>
      <c r="B169" t="s">
        <v>27</v>
      </c>
      <c r="C169" t="s">
        <v>18</v>
      </c>
      <c r="D169">
        <v>2.18683214264467E-2</v>
      </c>
      <c r="E169">
        <v>1.5591628821616001E-2</v>
      </c>
      <c r="F169">
        <v>-0.15146158673789001</v>
      </c>
      <c r="G169">
        <v>-0.23953202605148499</v>
      </c>
      <c r="H169">
        <v>-0.27695360440604699</v>
      </c>
      <c r="I169" t="s">
        <v>15</v>
      </c>
      <c r="J169">
        <v>-0.13233410491811801</v>
      </c>
    </row>
    <row r="170" spans="1:10" x14ac:dyDescent="0.25">
      <c r="A170">
        <v>1962</v>
      </c>
      <c r="B170" t="s">
        <v>27</v>
      </c>
      <c r="C170" t="s">
        <v>19</v>
      </c>
      <c r="D170">
        <v>0.159213964692756</v>
      </c>
      <c r="E170">
        <v>-4.7528140163715003E-2</v>
      </c>
      <c r="F170">
        <v>-0.18453629720559001</v>
      </c>
      <c r="G170">
        <v>0.91789796520883504</v>
      </c>
      <c r="H170">
        <v>-0.23836832988816201</v>
      </c>
      <c r="I170" t="s">
        <v>15</v>
      </c>
      <c r="J170">
        <v>0.140347088594311</v>
      </c>
    </row>
    <row r="171" spans="1:10" x14ac:dyDescent="0.25">
      <c r="A171">
        <v>1962</v>
      </c>
      <c r="B171" t="s">
        <v>27</v>
      </c>
      <c r="C171" t="s">
        <v>20</v>
      </c>
      <c r="D171">
        <v>0.197848552112802</v>
      </c>
      <c r="E171">
        <v>-0.24897454087189799</v>
      </c>
      <c r="F171">
        <v>5.7315879194591503E-2</v>
      </c>
      <c r="G171">
        <v>8.9702898563266603E-2</v>
      </c>
      <c r="H171">
        <v>0.189961948663221</v>
      </c>
      <c r="I171">
        <v>-0.37272666302041102</v>
      </c>
      <c r="J171">
        <v>6.8512859397561299E-2</v>
      </c>
    </row>
    <row r="172" spans="1:10" x14ac:dyDescent="0.25">
      <c r="A172">
        <v>1962</v>
      </c>
      <c r="B172" t="s">
        <v>27</v>
      </c>
      <c r="C172" t="s">
        <v>21</v>
      </c>
      <c r="D172">
        <v>-6.5655298173837404E-2</v>
      </c>
      <c r="E172">
        <v>-0.15303493917429001</v>
      </c>
      <c r="F172">
        <v>6.1776136823568799E-2</v>
      </c>
      <c r="G172">
        <v>-0.30239077939831799</v>
      </c>
      <c r="H172">
        <v>0.52788452710600398</v>
      </c>
      <c r="I172" t="s">
        <v>15</v>
      </c>
      <c r="J172">
        <v>7.4929905106341399E-2</v>
      </c>
    </row>
    <row r="173" spans="1:10" x14ac:dyDescent="0.25">
      <c r="A173">
        <v>1962</v>
      </c>
      <c r="B173" t="s">
        <v>27</v>
      </c>
      <c r="C173" t="s">
        <v>22</v>
      </c>
      <c r="D173">
        <v>0.13498229166533399</v>
      </c>
      <c r="E173">
        <v>-0.153698312686916</v>
      </c>
      <c r="F173">
        <v>-0.26532865180378501</v>
      </c>
      <c r="G173">
        <v>0.13890926953194099</v>
      </c>
      <c r="H173">
        <v>-0.25655033879665901</v>
      </c>
      <c r="I173">
        <v>-0.42016864002905902</v>
      </c>
      <c r="J173">
        <v>-8.5742959457551907E-2</v>
      </c>
    </row>
    <row r="174" spans="1:10" x14ac:dyDescent="0.25">
      <c r="A174">
        <v>1962</v>
      </c>
      <c r="B174" t="s">
        <v>27</v>
      </c>
      <c r="C174" t="s">
        <v>23</v>
      </c>
      <c r="D174">
        <v>8.26442394579089E-2</v>
      </c>
      <c r="E174">
        <v>-0.24483719164356901</v>
      </c>
      <c r="F174">
        <v>-4.8686907220870101E-2</v>
      </c>
      <c r="G174">
        <v>0.99547023096604803</v>
      </c>
      <c r="H174">
        <v>-0.27132255368792402</v>
      </c>
      <c r="I174">
        <v>-0.47922744326241101</v>
      </c>
      <c r="J174">
        <v>8.7285792982720198E-2</v>
      </c>
    </row>
    <row r="175" spans="1:10" x14ac:dyDescent="0.25">
      <c r="A175">
        <v>1962</v>
      </c>
      <c r="B175" t="s">
        <v>28</v>
      </c>
      <c r="C175" t="s">
        <v>13</v>
      </c>
      <c r="D175">
        <v>0.25403001313815199</v>
      </c>
      <c r="E175">
        <v>-0.28068446331727198</v>
      </c>
      <c r="F175">
        <v>-0.103387907771215</v>
      </c>
      <c r="G175">
        <v>2.1016348626073902E-2</v>
      </c>
      <c r="H175">
        <v>9.8286303299013403E-2</v>
      </c>
      <c r="I175">
        <v>-0.45137458490154297</v>
      </c>
      <c r="J175">
        <v>1.6542439284625399E-2</v>
      </c>
    </row>
    <row r="176" spans="1:10" x14ac:dyDescent="0.25">
      <c r="A176">
        <v>1962</v>
      </c>
      <c r="B176" t="s">
        <v>28</v>
      </c>
      <c r="C176" t="s">
        <v>14</v>
      </c>
      <c r="D176">
        <v>-0.25127839968412302</v>
      </c>
      <c r="E176">
        <v>6.9831551433145404E-3</v>
      </c>
      <c r="F176">
        <v>0.17463638686899099</v>
      </c>
      <c r="G176">
        <v>0.51739272042032303</v>
      </c>
      <c r="H176">
        <v>-6.8708173477291301E-2</v>
      </c>
      <c r="I176" t="s">
        <v>15</v>
      </c>
      <c r="J176">
        <v>7.3011875796916995E-2</v>
      </c>
    </row>
    <row r="177" spans="1:10" x14ac:dyDescent="0.25">
      <c r="A177">
        <v>1962</v>
      </c>
      <c r="B177" t="s">
        <v>28</v>
      </c>
      <c r="C177" t="s">
        <v>16</v>
      </c>
      <c r="D177">
        <v>-9.1522363362462993E-3</v>
      </c>
      <c r="E177">
        <v>-6.1386413294156504E-3</v>
      </c>
      <c r="F177">
        <v>4.3830032679355098E-2</v>
      </c>
      <c r="G177">
        <v>0.42557109214706201</v>
      </c>
      <c r="H177">
        <v>-0.36300391740837101</v>
      </c>
      <c r="I177" t="s">
        <v>15</v>
      </c>
      <c r="J177">
        <v>2.0676722482243001E-2</v>
      </c>
    </row>
    <row r="178" spans="1:10" x14ac:dyDescent="0.25">
      <c r="A178">
        <v>1962</v>
      </c>
      <c r="B178" t="s">
        <v>28</v>
      </c>
      <c r="C178" t="s">
        <v>17</v>
      </c>
      <c r="D178">
        <v>0.26564904859365701</v>
      </c>
      <c r="E178">
        <v>-0.32831834598413301</v>
      </c>
      <c r="F178">
        <v>-0.244761519605045</v>
      </c>
      <c r="G178">
        <v>2.0701739545069899</v>
      </c>
      <c r="H178">
        <v>-0.35288654505157402</v>
      </c>
      <c r="I178">
        <v>-0.28336476248370401</v>
      </c>
      <c r="J178">
        <v>0.29718808699074201</v>
      </c>
    </row>
    <row r="179" spans="1:10" x14ac:dyDescent="0.25">
      <c r="A179">
        <v>1962</v>
      </c>
      <c r="B179" t="s">
        <v>28</v>
      </c>
      <c r="C179" t="s">
        <v>18</v>
      </c>
      <c r="D179">
        <v>6.6068631638438693E-2</v>
      </c>
      <c r="E179">
        <v>5.8632506449126202E-3</v>
      </c>
      <c r="F179">
        <v>-0.16433236741086801</v>
      </c>
      <c r="G179">
        <v>-0.236159657035652</v>
      </c>
      <c r="H179">
        <v>-0.316619089332422</v>
      </c>
      <c r="I179" t="s">
        <v>15</v>
      </c>
      <c r="J179">
        <v>-0.131381146557083</v>
      </c>
    </row>
    <row r="180" spans="1:10" x14ac:dyDescent="0.25">
      <c r="A180">
        <v>1962</v>
      </c>
      <c r="B180" t="s">
        <v>28</v>
      </c>
      <c r="C180" t="s">
        <v>19</v>
      </c>
      <c r="D180">
        <v>0.21773133424283</v>
      </c>
      <c r="E180">
        <v>-6.1961896893455597E-2</v>
      </c>
      <c r="F180">
        <v>-0.194700143716872</v>
      </c>
      <c r="G180">
        <v>0.91126938197109397</v>
      </c>
      <c r="H180">
        <v>-0.25327716349569401</v>
      </c>
      <c r="I180" t="s">
        <v>15</v>
      </c>
      <c r="J180">
        <v>0.14859706117896301</v>
      </c>
    </row>
    <row r="181" spans="1:10" x14ac:dyDescent="0.25">
      <c r="A181">
        <v>1962</v>
      </c>
      <c r="B181" t="s">
        <v>28</v>
      </c>
      <c r="C181" t="s">
        <v>20</v>
      </c>
      <c r="D181">
        <v>0.197848552112802</v>
      </c>
      <c r="E181">
        <v>-0.26652035593780399</v>
      </c>
      <c r="F181">
        <v>5.2195218926315103E-2</v>
      </c>
      <c r="G181">
        <v>8.5117529031876193E-2</v>
      </c>
      <c r="H181">
        <v>0.189961948663221</v>
      </c>
      <c r="I181">
        <v>-0.37169953471800499</v>
      </c>
      <c r="J181">
        <v>6.9990678325669006E-2</v>
      </c>
    </row>
    <row r="182" spans="1:10" x14ac:dyDescent="0.25">
      <c r="A182">
        <v>1962</v>
      </c>
      <c r="B182" t="s">
        <v>28</v>
      </c>
      <c r="C182" t="s">
        <v>21</v>
      </c>
      <c r="D182">
        <v>-3.1610644740753903E-2</v>
      </c>
      <c r="E182">
        <v>-0.15818480083354999</v>
      </c>
      <c r="F182">
        <v>3.9396991676414597E-2</v>
      </c>
      <c r="G182">
        <v>-0.30191945201721399</v>
      </c>
      <c r="H182">
        <v>0.48252167474633301</v>
      </c>
      <c r="I182" t="s">
        <v>15</v>
      </c>
      <c r="J182">
        <v>6.9314674099666004E-2</v>
      </c>
    </row>
    <row r="183" spans="1:10" x14ac:dyDescent="0.25">
      <c r="A183">
        <v>1962</v>
      </c>
      <c r="B183" t="s">
        <v>28</v>
      </c>
      <c r="C183" t="s">
        <v>22</v>
      </c>
      <c r="D183">
        <v>0.18010640901540101</v>
      </c>
      <c r="E183">
        <v>-0.17606928032985</v>
      </c>
      <c r="F183">
        <v>-0.25257736100380601</v>
      </c>
      <c r="G183">
        <v>0.106878087351124</v>
      </c>
      <c r="H183">
        <v>-0.24169435844506301</v>
      </c>
      <c r="I183">
        <v>-0.37710476485282102</v>
      </c>
      <c r="J183">
        <v>-6.8053784600886E-2</v>
      </c>
    </row>
    <row r="184" spans="1:10" x14ac:dyDescent="0.25">
      <c r="A184">
        <v>1962</v>
      </c>
      <c r="B184" t="s">
        <v>28</v>
      </c>
      <c r="C184" t="s">
        <v>23</v>
      </c>
      <c r="D184">
        <v>0.114317430151264</v>
      </c>
      <c r="E184">
        <v>-0.252650919651705</v>
      </c>
      <c r="F184">
        <v>-6.5460936865617395E-2</v>
      </c>
      <c r="G184">
        <v>1.0355078738228001</v>
      </c>
      <c r="H184">
        <v>-0.277957871979994</v>
      </c>
      <c r="I184">
        <v>-0.45485722622367197</v>
      </c>
      <c r="J184">
        <v>0.100700031426081</v>
      </c>
    </row>
    <row r="185" spans="1:10" x14ac:dyDescent="0.25">
      <c r="A185">
        <v>1962</v>
      </c>
      <c r="B185" t="s">
        <v>29</v>
      </c>
      <c r="C185" t="s">
        <v>13</v>
      </c>
      <c r="D185">
        <v>0.31953160805917702</v>
      </c>
      <c r="E185">
        <v>-0.32133831383982397</v>
      </c>
      <c r="F185">
        <v>-0.10460063992214599</v>
      </c>
      <c r="G185">
        <v>4.4636617583123102E-2</v>
      </c>
      <c r="H185">
        <v>0.112908786061464</v>
      </c>
      <c r="I185">
        <v>-0.46143264369183901</v>
      </c>
      <c r="J185">
        <v>3.8730340321600602E-2</v>
      </c>
    </row>
    <row r="186" spans="1:10" x14ac:dyDescent="0.25">
      <c r="A186">
        <v>1962</v>
      </c>
      <c r="B186" t="s">
        <v>29</v>
      </c>
      <c r="C186" t="s">
        <v>14</v>
      </c>
      <c r="D186">
        <v>-0.26972036640598401</v>
      </c>
      <c r="E186">
        <v>-1.90713828742912E-2</v>
      </c>
      <c r="F186">
        <v>0.17099547928307501</v>
      </c>
      <c r="G186">
        <v>0.56619699707647497</v>
      </c>
      <c r="H186">
        <v>-6.1008163493823597E-2</v>
      </c>
      <c r="I186" t="s">
        <v>15</v>
      </c>
      <c r="J186">
        <v>8.5107065866806705E-2</v>
      </c>
    </row>
    <row r="187" spans="1:10" x14ac:dyDescent="0.25">
      <c r="A187">
        <v>1962</v>
      </c>
      <c r="B187" t="s">
        <v>29</v>
      </c>
      <c r="C187" t="s">
        <v>16</v>
      </c>
      <c r="D187">
        <v>-4.46662118147933E-2</v>
      </c>
      <c r="E187">
        <v>-2.45576707762972E-2</v>
      </c>
      <c r="F187">
        <v>2.67384048679267E-2</v>
      </c>
      <c r="G187">
        <v>0.45327471232752298</v>
      </c>
      <c r="H187">
        <v>-0.373046952243134</v>
      </c>
      <c r="I187" t="s">
        <v>15</v>
      </c>
      <c r="J187">
        <v>1.7371524782763801E-2</v>
      </c>
    </row>
    <row r="188" spans="1:10" x14ac:dyDescent="0.25">
      <c r="A188">
        <v>1962</v>
      </c>
      <c r="B188" t="s">
        <v>29</v>
      </c>
      <c r="C188" t="s">
        <v>17</v>
      </c>
      <c r="D188">
        <v>0.28132055796455202</v>
      </c>
      <c r="E188">
        <v>-0.35047370314779402</v>
      </c>
      <c r="F188">
        <v>-0.28465687827835201</v>
      </c>
      <c r="G188">
        <v>2.0757819182949802</v>
      </c>
      <c r="H188">
        <v>-0.37426028592657701</v>
      </c>
      <c r="I188">
        <v>-0.29130000655416799</v>
      </c>
      <c r="J188">
        <v>0.292893168108038</v>
      </c>
    </row>
    <row r="189" spans="1:10" x14ac:dyDescent="0.25">
      <c r="A189">
        <v>1962</v>
      </c>
      <c r="B189" t="s">
        <v>29</v>
      </c>
      <c r="C189" t="s">
        <v>18</v>
      </c>
      <c r="D189">
        <v>3.2748062361990501E-2</v>
      </c>
      <c r="E189">
        <v>-8.3646333301397799E-3</v>
      </c>
      <c r="F189">
        <v>-0.213314426819317</v>
      </c>
      <c r="G189">
        <v>-0.22488808662637499</v>
      </c>
      <c r="H189">
        <v>-0.316619089332422</v>
      </c>
      <c r="I189" t="s">
        <v>15</v>
      </c>
      <c r="J189">
        <v>-0.14274178141719701</v>
      </c>
    </row>
    <row r="190" spans="1:10" x14ac:dyDescent="0.25">
      <c r="A190">
        <v>1962</v>
      </c>
      <c r="B190" t="s">
        <v>29</v>
      </c>
      <c r="C190" t="s">
        <v>19</v>
      </c>
      <c r="D190">
        <v>0.18330935215455099</v>
      </c>
      <c r="E190">
        <v>-7.2900968712102804E-2</v>
      </c>
      <c r="F190">
        <v>-0.22379662584721</v>
      </c>
      <c r="G190">
        <v>0.90880899205169297</v>
      </c>
      <c r="H190">
        <v>-0.287296836073757</v>
      </c>
      <c r="I190" t="s">
        <v>15</v>
      </c>
      <c r="J190">
        <v>0.130785170199476</v>
      </c>
    </row>
    <row r="191" spans="1:10" x14ac:dyDescent="0.25">
      <c r="A191">
        <v>1962</v>
      </c>
      <c r="B191" t="s">
        <v>29</v>
      </c>
      <c r="C191" t="s">
        <v>20</v>
      </c>
      <c r="D191">
        <v>0.20920787303477001</v>
      </c>
      <c r="E191">
        <v>-0.31207562641018399</v>
      </c>
      <c r="F191">
        <v>4.21186682672611E-2</v>
      </c>
      <c r="G191">
        <v>8.2005246070449206E-2</v>
      </c>
      <c r="H191">
        <v>0.189961948663221</v>
      </c>
      <c r="I191">
        <v>-0.38360779295817099</v>
      </c>
      <c r="J191">
        <v>7.5293594914618997E-2</v>
      </c>
    </row>
    <row r="192" spans="1:10" x14ac:dyDescent="0.25">
      <c r="A192">
        <v>1962</v>
      </c>
      <c r="B192" t="s">
        <v>29</v>
      </c>
      <c r="C192" t="s">
        <v>21</v>
      </c>
      <c r="D192">
        <v>-9.7700134892294899E-2</v>
      </c>
      <c r="E192">
        <v>-0.17732247060127199</v>
      </c>
      <c r="F192">
        <v>3.3622056800771599E-2</v>
      </c>
      <c r="G192">
        <v>-0.28929045723331498</v>
      </c>
      <c r="H192">
        <v>0.43881345547183598</v>
      </c>
      <c r="I192" t="s">
        <v>15</v>
      </c>
      <c r="J192">
        <v>5.2553478149653901E-2</v>
      </c>
    </row>
    <row r="193" spans="1:10" x14ac:dyDescent="0.25">
      <c r="A193">
        <v>1962</v>
      </c>
      <c r="B193" t="s">
        <v>29</v>
      </c>
      <c r="C193" t="s">
        <v>22</v>
      </c>
      <c r="D193">
        <v>0.200645119651672</v>
      </c>
      <c r="E193">
        <v>-0.21015021287213501</v>
      </c>
      <c r="F193">
        <v>-0.27571138528635297</v>
      </c>
      <c r="G193">
        <v>7.2149468918409898E-2</v>
      </c>
      <c r="H193">
        <v>-0.23332365841917799</v>
      </c>
      <c r="I193">
        <v>-0.38293225723723501</v>
      </c>
      <c r="J193">
        <v>-6.8170416583424806E-2</v>
      </c>
    </row>
    <row r="194" spans="1:10" x14ac:dyDescent="0.25">
      <c r="A194">
        <v>1962</v>
      </c>
      <c r="B194" t="s">
        <v>29</v>
      </c>
      <c r="C194" t="s">
        <v>23</v>
      </c>
      <c r="D194">
        <v>0.11842821902695699</v>
      </c>
      <c r="E194">
        <v>-0.28728238361314501</v>
      </c>
      <c r="F194">
        <v>-7.3709689624663996E-2</v>
      </c>
      <c r="G194">
        <v>1.0725751065350999</v>
      </c>
      <c r="H194">
        <v>-0.25282754963734699</v>
      </c>
      <c r="I194">
        <v>-0.46630967896949299</v>
      </c>
      <c r="J194">
        <v>0.11423979849061699</v>
      </c>
    </row>
    <row r="195" spans="1:10" x14ac:dyDescent="0.25">
      <c r="A195">
        <v>1962</v>
      </c>
      <c r="B195" t="s">
        <v>30</v>
      </c>
      <c r="C195" t="s">
        <v>13</v>
      </c>
      <c r="D195">
        <v>0.33981762870751703</v>
      </c>
      <c r="E195">
        <v>-0.32577377184837097</v>
      </c>
      <c r="F195">
        <v>-0.10722833623950601</v>
      </c>
      <c r="G195">
        <v>7.7971755331657594E-2</v>
      </c>
      <c r="H195">
        <v>0.14166496093547401</v>
      </c>
      <c r="I195">
        <v>-0.46277964889489998</v>
      </c>
      <c r="J195">
        <v>5.2536688614768803E-2</v>
      </c>
    </row>
    <row r="196" spans="1:10" x14ac:dyDescent="0.25">
      <c r="A196">
        <v>1962</v>
      </c>
      <c r="B196" t="s">
        <v>30</v>
      </c>
      <c r="C196" t="s">
        <v>14</v>
      </c>
      <c r="D196">
        <v>-0.23461006446455401</v>
      </c>
      <c r="E196">
        <v>-2.9568161943161201E-2</v>
      </c>
      <c r="F196">
        <v>0.16552939196522401</v>
      </c>
      <c r="G196">
        <v>0.62304561501137501</v>
      </c>
      <c r="H196">
        <v>-5.2403511689146198E-2</v>
      </c>
      <c r="I196" t="s">
        <v>15</v>
      </c>
      <c r="J196">
        <v>0.10622591855321201</v>
      </c>
    </row>
    <row r="197" spans="1:10" x14ac:dyDescent="0.25">
      <c r="A197">
        <v>1962</v>
      </c>
      <c r="B197" t="s">
        <v>30</v>
      </c>
      <c r="C197" t="s">
        <v>16</v>
      </c>
      <c r="D197">
        <v>-1.31644278415852E-2</v>
      </c>
      <c r="E197">
        <v>-2.1023568501144001E-2</v>
      </c>
      <c r="F197">
        <v>2.5429423378359899E-2</v>
      </c>
      <c r="G197">
        <v>0.48637941907090698</v>
      </c>
      <c r="H197">
        <v>-0.36681422279620901</v>
      </c>
      <c r="I197" t="s">
        <v>15</v>
      </c>
      <c r="J197">
        <v>3.0570752062523299E-2</v>
      </c>
    </row>
    <row r="198" spans="1:10" x14ac:dyDescent="0.25">
      <c r="A198">
        <v>1962</v>
      </c>
      <c r="B198" t="s">
        <v>30</v>
      </c>
      <c r="C198" t="s">
        <v>17</v>
      </c>
      <c r="D198">
        <v>0.32190969019105797</v>
      </c>
      <c r="E198">
        <v>-0.34134853310633601</v>
      </c>
      <c r="F198">
        <v>-0.26758429579020798</v>
      </c>
      <c r="G198">
        <v>2.0857842179385702</v>
      </c>
      <c r="H198">
        <v>-0.34294907137232</v>
      </c>
      <c r="I198">
        <v>-0.29170318807102302</v>
      </c>
      <c r="J198">
        <v>0.30780098100040199</v>
      </c>
    </row>
    <row r="199" spans="1:10" x14ac:dyDescent="0.25">
      <c r="A199">
        <v>1962</v>
      </c>
      <c r="B199" t="s">
        <v>30</v>
      </c>
      <c r="C199" t="s">
        <v>18</v>
      </c>
      <c r="D199">
        <v>5.0878590240619602E-2</v>
      </c>
      <c r="E199">
        <v>-1.0043884420891801E-3</v>
      </c>
      <c r="F199">
        <v>-0.21000701784963</v>
      </c>
      <c r="G199">
        <v>-0.20635768120561501</v>
      </c>
      <c r="H199">
        <v>-0.316619089332422</v>
      </c>
      <c r="I199" t="s">
        <v>15</v>
      </c>
      <c r="J199">
        <v>-0.13622016194099201</v>
      </c>
    </row>
    <row r="200" spans="1:10" x14ac:dyDescent="0.25">
      <c r="A200">
        <v>1962</v>
      </c>
      <c r="B200" t="s">
        <v>30</v>
      </c>
      <c r="C200" t="s">
        <v>19</v>
      </c>
      <c r="D200">
        <v>0.20429605995780201</v>
      </c>
      <c r="E200">
        <v>-5.65512928042173E-2</v>
      </c>
      <c r="F200">
        <v>-0.22931326212391401</v>
      </c>
      <c r="G200">
        <v>0.91057374457500495</v>
      </c>
      <c r="H200">
        <v>-0.279563552233282</v>
      </c>
      <c r="I200" t="s">
        <v>15</v>
      </c>
      <c r="J200">
        <v>0.13250885659596601</v>
      </c>
    </row>
    <row r="201" spans="1:10" x14ac:dyDescent="0.25">
      <c r="A201">
        <v>1962</v>
      </c>
      <c r="B201" t="s">
        <v>30</v>
      </c>
      <c r="C201" t="s">
        <v>20</v>
      </c>
      <c r="D201">
        <v>0.21574565561821199</v>
      </c>
      <c r="E201">
        <v>-0.32366408695854598</v>
      </c>
      <c r="F201">
        <v>3.7067970693842399E-2</v>
      </c>
      <c r="G201">
        <v>8.0366706134068294E-2</v>
      </c>
      <c r="H201">
        <v>0.20541322939437201</v>
      </c>
      <c r="I201">
        <v>-0.39174549149759402</v>
      </c>
      <c r="J201">
        <v>7.8418692883574406E-2</v>
      </c>
    </row>
    <row r="202" spans="1:10" x14ac:dyDescent="0.25">
      <c r="A202">
        <v>1962</v>
      </c>
      <c r="B202" t="s">
        <v>30</v>
      </c>
      <c r="C202" t="s">
        <v>21</v>
      </c>
      <c r="D202">
        <v>-8.5711101908488602E-2</v>
      </c>
      <c r="E202">
        <v>-0.187001591914006</v>
      </c>
      <c r="F202">
        <v>3.42860042824095E-2</v>
      </c>
      <c r="G202">
        <v>-0.26590748508954298</v>
      </c>
      <c r="H202">
        <v>0.43881345547183598</v>
      </c>
      <c r="I202" t="s">
        <v>15</v>
      </c>
      <c r="J202">
        <v>6.1696492934044E-2</v>
      </c>
    </row>
    <row r="203" spans="1:10" x14ac:dyDescent="0.25">
      <c r="A203">
        <v>1962</v>
      </c>
      <c r="B203" t="s">
        <v>30</v>
      </c>
      <c r="C203" t="s">
        <v>22</v>
      </c>
      <c r="D203">
        <v>0.175680888973345</v>
      </c>
      <c r="E203">
        <v>-0.20135943967553399</v>
      </c>
      <c r="F203">
        <v>-0.225856591371011</v>
      </c>
      <c r="G203">
        <v>3.5626303775961397E-2</v>
      </c>
      <c r="H203">
        <v>-0.22549585478061299</v>
      </c>
      <c r="I203">
        <v>-0.36649701938749502</v>
      </c>
      <c r="J203">
        <v>-6.7530472185713203E-2</v>
      </c>
    </row>
    <row r="204" spans="1:10" x14ac:dyDescent="0.25">
      <c r="A204">
        <v>1962</v>
      </c>
      <c r="B204" t="s">
        <v>30</v>
      </c>
      <c r="C204" t="s">
        <v>23</v>
      </c>
      <c r="D204">
        <v>0.13810956294214999</v>
      </c>
      <c r="E204">
        <v>-0.29412116370810498</v>
      </c>
      <c r="F204">
        <v>-6.7775172811461407E-2</v>
      </c>
      <c r="G204">
        <v>1.1056235114403401</v>
      </c>
      <c r="H204">
        <v>-0.214084354148496</v>
      </c>
      <c r="I204">
        <v>-0.46528044029008297</v>
      </c>
      <c r="J204">
        <v>0.13178571180675899</v>
      </c>
    </row>
    <row r="205" spans="1:10" x14ac:dyDescent="0.25">
      <c r="A205">
        <v>1962</v>
      </c>
      <c r="B205" t="s">
        <v>31</v>
      </c>
      <c r="C205" t="s">
        <v>13</v>
      </c>
      <c r="D205">
        <v>0.31962120937775101</v>
      </c>
      <c r="E205">
        <v>-0.36303364131057397</v>
      </c>
      <c r="F205">
        <v>-0.108105908383235</v>
      </c>
      <c r="G205">
        <v>0.11939281873013299</v>
      </c>
      <c r="H205">
        <v>0.158060606830073</v>
      </c>
      <c r="I205">
        <v>-0.46930557800268102</v>
      </c>
      <c r="J205">
        <v>6.3782798310435998E-2</v>
      </c>
    </row>
    <row r="206" spans="1:10" x14ac:dyDescent="0.25">
      <c r="A206">
        <v>1962</v>
      </c>
      <c r="B206" t="s">
        <v>31</v>
      </c>
      <c r="C206" t="s">
        <v>14</v>
      </c>
      <c r="D206">
        <v>-0.21538917897065901</v>
      </c>
      <c r="E206">
        <v>-4.3586610760004897E-2</v>
      </c>
      <c r="F206">
        <v>0.15425851269311999</v>
      </c>
      <c r="G206">
        <v>0.68586896072369896</v>
      </c>
      <c r="H206">
        <v>-5.2403511689146198E-2</v>
      </c>
      <c r="I206" t="s">
        <v>15</v>
      </c>
      <c r="J206">
        <v>0.123184278703404</v>
      </c>
    </row>
    <row r="207" spans="1:10" x14ac:dyDescent="0.25">
      <c r="A207">
        <v>1962</v>
      </c>
      <c r="B207" t="s">
        <v>31</v>
      </c>
      <c r="C207" t="s">
        <v>16</v>
      </c>
      <c r="D207">
        <v>3.4810433300343099E-2</v>
      </c>
      <c r="E207">
        <v>-4.5525985065531301E-2</v>
      </c>
      <c r="F207">
        <v>4.2777085810395696E-3</v>
      </c>
      <c r="G207">
        <v>0.52365213469869798</v>
      </c>
      <c r="H207">
        <v>-0.33888843886110498</v>
      </c>
      <c r="I207" t="s">
        <v>15</v>
      </c>
      <c r="J207">
        <v>5.3875564556901297E-2</v>
      </c>
    </row>
    <row r="208" spans="1:10" x14ac:dyDescent="0.25">
      <c r="A208">
        <v>1962</v>
      </c>
      <c r="B208" t="s">
        <v>31</v>
      </c>
      <c r="C208" t="s">
        <v>17</v>
      </c>
      <c r="D208">
        <v>0.329485267860676</v>
      </c>
      <c r="E208">
        <v>-0.35714240129254998</v>
      </c>
      <c r="F208">
        <v>-0.27844882222288198</v>
      </c>
      <c r="G208">
        <v>2.0996044835846499</v>
      </c>
      <c r="H208">
        <v>-0.35345623498981998</v>
      </c>
      <c r="I208">
        <v>-0.29917042303237101</v>
      </c>
      <c r="J208">
        <v>0.30919277874880002</v>
      </c>
    </row>
    <row r="209" spans="1:10" x14ac:dyDescent="0.25">
      <c r="A209">
        <v>1962</v>
      </c>
      <c r="B209" t="s">
        <v>31</v>
      </c>
      <c r="C209" t="s">
        <v>18</v>
      </c>
      <c r="D209">
        <v>4.2372717327659598E-2</v>
      </c>
      <c r="E209">
        <v>-7.57347022258896E-3</v>
      </c>
      <c r="F209">
        <v>-0.22793958736855599</v>
      </c>
      <c r="G209">
        <v>-0.18155321083779899</v>
      </c>
      <c r="H209">
        <v>-0.28419637384684499</v>
      </c>
      <c r="I209" t="s">
        <v>15</v>
      </c>
      <c r="J209">
        <v>-0.12874859690059001</v>
      </c>
    </row>
    <row r="210" spans="1:10" x14ac:dyDescent="0.25">
      <c r="A210">
        <v>1962</v>
      </c>
      <c r="B210" t="s">
        <v>31</v>
      </c>
      <c r="C210" t="s">
        <v>19</v>
      </c>
      <c r="D210">
        <v>0.23550622565225501</v>
      </c>
      <c r="E210">
        <v>-7.4304574801761294E-2</v>
      </c>
      <c r="F210">
        <v>-0.25205252286903002</v>
      </c>
      <c r="G210">
        <v>0.916308270696642</v>
      </c>
      <c r="H210">
        <v>-0.29582410398895698</v>
      </c>
      <c r="I210" t="s">
        <v>15</v>
      </c>
      <c r="J210">
        <v>0.13564848885853401</v>
      </c>
    </row>
    <row r="211" spans="1:10" x14ac:dyDescent="0.25">
      <c r="A211">
        <v>1962</v>
      </c>
      <c r="B211" t="s">
        <v>31</v>
      </c>
      <c r="C211" t="s">
        <v>20</v>
      </c>
      <c r="D211">
        <v>0.21574565561821199</v>
      </c>
      <c r="E211">
        <v>-0.31967356488925303</v>
      </c>
      <c r="F211">
        <v>4.5270527690918598E-2</v>
      </c>
      <c r="G211">
        <v>8.0166090848416E-2</v>
      </c>
      <c r="H211">
        <v>0.19875054383312299</v>
      </c>
      <c r="I211">
        <v>-0.40313737352211299</v>
      </c>
      <c r="J211">
        <v>7.6078168226301507E-2</v>
      </c>
    </row>
    <row r="212" spans="1:10" x14ac:dyDescent="0.25">
      <c r="A212">
        <v>1962</v>
      </c>
      <c r="B212" t="s">
        <v>31</v>
      </c>
      <c r="C212" t="s">
        <v>21</v>
      </c>
      <c r="D212">
        <v>-3.7124544850274603E-2</v>
      </c>
      <c r="E212">
        <v>-0.20009453633427501</v>
      </c>
      <c r="F212">
        <v>3.0395809606715198E-3</v>
      </c>
      <c r="G212">
        <v>-0.23377472952692099</v>
      </c>
      <c r="H212">
        <v>0.47802711428587402</v>
      </c>
      <c r="I212" t="s">
        <v>15</v>
      </c>
      <c r="J212">
        <v>8.2052391440724903E-2</v>
      </c>
    </row>
    <row r="213" spans="1:10" x14ac:dyDescent="0.25">
      <c r="A213">
        <v>1962</v>
      </c>
      <c r="B213" t="s">
        <v>31</v>
      </c>
      <c r="C213" t="s">
        <v>22</v>
      </c>
      <c r="D213">
        <v>0.15772602993283599</v>
      </c>
      <c r="E213">
        <v>-0.22297458333258499</v>
      </c>
      <c r="F213">
        <v>-0.22766002081995099</v>
      </c>
      <c r="G213">
        <v>-1.84800046907511E-3</v>
      </c>
      <c r="H213">
        <v>-0.233383888624768</v>
      </c>
      <c r="I213">
        <v>-0.36432663286883699</v>
      </c>
      <c r="J213">
        <v>-7.4419654919535103E-2</v>
      </c>
    </row>
    <row r="214" spans="1:10" x14ac:dyDescent="0.25">
      <c r="A214">
        <v>1962</v>
      </c>
      <c r="B214" t="s">
        <v>31</v>
      </c>
      <c r="C214" t="s">
        <v>23</v>
      </c>
      <c r="D214">
        <v>0.14111898368399001</v>
      </c>
      <c r="E214">
        <v>-0.31349215987814</v>
      </c>
      <c r="F214">
        <v>-8.1751406942269206E-2</v>
      </c>
      <c r="G214">
        <v>1.13431457901586</v>
      </c>
      <c r="H214">
        <v>-0.22049744632814999</v>
      </c>
      <c r="I214">
        <v>-0.47180956845903599</v>
      </c>
      <c r="J214">
        <v>0.135811216808089</v>
      </c>
    </row>
    <row r="215" spans="1:10" x14ac:dyDescent="0.25">
      <c r="A215">
        <v>1962</v>
      </c>
      <c r="B215" t="s">
        <v>32</v>
      </c>
      <c r="C215" t="s">
        <v>13</v>
      </c>
      <c r="D215">
        <v>0.33262415106558901</v>
      </c>
      <c r="E215">
        <v>-0.37915100284212699</v>
      </c>
      <c r="F215">
        <v>-0.122219038231138</v>
      </c>
      <c r="G215">
        <v>0.16725375147173599</v>
      </c>
      <c r="H215">
        <v>0.17075356200651301</v>
      </c>
      <c r="I215">
        <v>-0.45551540506350302</v>
      </c>
      <c r="J215">
        <v>7.8674670681887396E-2</v>
      </c>
    </row>
    <row r="216" spans="1:10" x14ac:dyDescent="0.25">
      <c r="A216">
        <v>1962</v>
      </c>
      <c r="B216" t="s">
        <v>32</v>
      </c>
      <c r="C216" t="s">
        <v>14</v>
      </c>
      <c r="D216">
        <v>-0.185714457679097</v>
      </c>
      <c r="E216">
        <v>-7.7701377662510104E-2</v>
      </c>
      <c r="F216">
        <v>0.139508061290531</v>
      </c>
      <c r="G216">
        <v>0.75280556133278398</v>
      </c>
      <c r="H216">
        <v>-4.4205688741846799E-2</v>
      </c>
      <c r="I216" t="s">
        <v>15</v>
      </c>
      <c r="J216">
        <v>0.14801897077297599</v>
      </c>
    </row>
    <row r="217" spans="1:10" x14ac:dyDescent="0.25">
      <c r="A217">
        <v>1962</v>
      </c>
      <c r="B217" t="s">
        <v>32</v>
      </c>
      <c r="C217" t="s">
        <v>16</v>
      </c>
      <c r="D217">
        <v>6.8939907530981795E-2</v>
      </c>
      <c r="E217">
        <v>-7.7044663804127805E-2</v>
      </c>
      <c r="F217">
        <v>-1.3803742903998001E-2</v>
      </c>
      <c r="G217">
        <v>0.56392595273967605</v>
      </c>
      <c r="H217">
        <v>-0.32106809632870797</v>
      </c>
      <c r="I217" t="s">
        <v>15</v>
      </c>
      <c r="J217">
        <v>7.5007736968415895E-2</v>
      </c>
    </row>
    <row r="218" spans="1:10" x14ac:dyDescent="0.25">
      <c r="A218">
        <v>1962</v>
      </c>
      <c r="B218" t="s">
        <v>32</v>
      </c>
      <c r="C218" t="s">
        <v>17</v>
      </c>
      <c r="D218">
        <v>0.36548904224728002</v>
      </c>
      <c r="E218">
        <v>-0.37405319380020502</v>
      </c>
      <c r="F218">
        <v>-0.29178462617707401</v>
      </c>
      <c r="G218">
        <v>2.1163540166909698</v>
      </c>
      <c r="H218">
        <v>-0.32389536697757099</v>
      </c>
      <c r="I218">
        <v>-0.28632228266181398</v>
      </c>
      <c r="J218">
        <v>0.32564899615366499</v>
      </c>
    </row>
    <row r="219" spans="1:10" x14ac:dyDescent="0.25">
      <c r="A219">
        <v>1962</v>
      </c>
      <c r="B219" t="s">
        <v>32</v>
      </c>
      <c r="C219" t="s">
        <v>18</v>
      </c>
      <c r="D219">
        <v>6.9278579573644902E-2</v>
      </c>
      <c r="E219">
        <v>-1.50142123222393E-2</v>
      </c>
      <c r="F219">
        <v>-0.25752097473363</v>
      </c>
      <c r="G219">
        <v>-0.151569972479384</v>
      </c>
      <c r="H219">
        <v>-0.26667565013175898</v>
      </c>
      <c r="I219" t="s">
        <v>15</v>
      </c>
      <c r="J219">
        <v>-0.118294761089778</v>
      </c>
    </row>
    <row r="220" spans="1:10" x14ac:dyDescent="0.25">
      <c r="A220">
        <v>1962</v>
      </c>
      <c r="B220" t="s">
        <v>32</v>
      </c>
      <c r="C220" t="s">
        <v>19</v>
      </c>
      <c r="D220">
        <v>0.266877152703485</v>
      </c>
      <c r="E220">
        <v>-7.8070516399680101E-2</v>
      </c>
      <c r="F220">
        <v>-0.27432464401282802</v>
      </c>
      <c r="G220">
        <v>0.92553725627634398</v>
      </c>
      <c r="H220">
        <v>-0.286515509343922</v>
      </c>
      <c r="I220" t="s">
        <v>15</v>
      </c>
      <c r="J220">
        <v>0.141928954404552</v>
      </c>
    </row>
    <row r="221" spans="1:10" x14ac:dyDescent="0.25">
      <c r="A221">
        <v>1962</v>
      </c>
      <c r="B221" t="s">
        <v>32</v>
      </c>
      <c r="C221" t="s">
        <v>20</v>
      </c>
      <c r="D221">
        <v>0.22832769618391499</v>
      </c>
      <c r="E221">
        <v>-0.34566228166366803</v>
      </c>
      <c r="F221">
        <v>7.3274676574870299E-3</v>
      </c>
      <c r="G221">
        <v>8.1337037777312493E-2</v>
      </c>
      <c r="H221">
        <v>0.19875054383312299</v>
      </c>
      <c r="I221">
        <v>-0.40644873821626498</v>
      </c>
      <c r="J221">
        <v>7.5826048149873301E-2</v>
      </c>
    </row>
    <row r="222" spans="1:10" x14ac:dyDescent="0.25">
      <c r="A222">
        <v>1962</v>
      </c>
      <c r="B222" t="s">
        <v>32</v>
      </c>
      <c r="C222" t="s">
        <v>21</v>
      </c>
      <c r="D222">
        <v>7.4831874020501203E-3</v>
      </c>
      <c r="E222">
        <v>-0.235645638973113</v>
      </c>
      <c r="F222">
        <v>-1.44589733117295E-3</v>
      </c>
      <c r="G222">
        <v>-0.19488641310558899</v>
      </c>
      <c r="H222">
        <v>0.501579299583372</v>
      </c>
      <c r="I222" t="s">
        <v>15</v>
      </c>
      <c r="J222">
        <v>0.109675163104355</v>
      </c>
    </row>
    <row r="223" spans="1:10" x14ac:dyDescent="0.25">
      <c r="A223">
        <v>1962</v>
      </c>
      <c r="B223" t="s">
        <v>32</v>
      </c>
      <c r="C223" t="s">
        <v>22</v>
      </c>
      <c r="D223">
        <v>0.16149540180427199</v>
      </c>
      <c r="E223">
        <v>-0.25539665921594701</v>
      </c>
      <c r="F223">
        <v>-0.277410439297815</v>
      </c>
      <c r="G223">
        <v>-3.9603063015718497E-2</v>
      </c>
      <c r="H223">
        <v>-0.24290836843815999</v>
      </c>
      <c r="I223">
        <v>-0.313801798878385</v>
      </c>
      <c r="J223">
        <v>-7.6138601434976694E-2</v>
      </c>
    </row>
    <row r="224" spans="1:10" x14ac:dyDescent="0.25">
      <c r="A224">
        <v>1962</v>
      </c>
      <c r="B224" t="s">
        <v>32</v>
      </c>
      <c r="C224" t="s">
        <v>23</v>
      </c>
      <c r="D224">
        <v>0.15508606258423799</v>
      </c>
      <c r="E224">
        <v>-0.35101420246604997</v>
      </c>
      <c r="F224">
        <v>-9.7281707830320502E-2</v>
      </c>
      <c r="G224">
        <v>1.1588342676991099</v>
      </c>
      <c r="H224">
        <v>-0.22049744632814999</v>
      </c>
      <c r="I224">
        <v>-0.45618130971704601</v>
      </c>
      <c r="J224">
        <v>0.14849567814564699</v>
      </c>
    </row>
    <row r="225" spans="1:10" x14ac:dyDescent="0.25">
      <c r="A225">
        <v>1962</v>
      </c>
      <c r="B225" t="s">
        <v>33</v>
      </c>
      <c r="C225" t="s">
        <v>13</v>
      </c>
      <c r="D225">
        <v>0.30982420641435299</v>
      </c>
      <c r="E225">
        <v>-0.35341969007691798</v>
      </c>
      <c r="F225">
        <v>-0.10650976291285801</v>
      </c>
      <c r="G225">
        <v>0.22010842622586299</v>
      </c>
      <c r="H225">
        <v>0.18907426472633701</v>
      </c>
      <c r="I225">
        <v>-0.47556128870784398</v>
      </c>
      <c r="J225">
        <v>8.1725922637128107E-2</v>
      </c>
    </row>
    <row r="226" spans="1:10" x14ac:dyDescent="0.25">
      <c r="A226">
        <v>1962</v>
      </c>
      <c r="B226" t="s">
        <v>33</v>
      </c>
      <c r="C226" t="s">
        <v>14</v>
      </c>
      <c r="D226">
        <v>-0.20684219605655901</v>
      </c>
      <c r="E226">
        <v>-6.3830192909420297E-2</v>
      </c>
      <c r="F226">
        <v>0.15383186094554499</v>
      </c>
      <c r="G226">
        <v>0.822397090656247</v>
      </c>
      <c r="H226">
        <v>-4.4205688741846799E-2</v>
      </c>
      <c r="I226" t="s">
        <v>15</v>
      </c>
      <c r="J226">
        <v>0.15780225194256101</v>
      </c>
    </row>
    <row r="227" spans="1:10" x14ac:dyDescent="0.25">
      <c r="A227">
        <v>1962</v>
      </c>
      <c r="B227" t="s">
        <v>33</v>
      </c>
      <c r="C227" t="s">
        <v>16</v>
      </c>
      <c r="D227">
        <v>5.5917027517421301E-2</v>
      </c>
      <c r="E227">
        <v>-5.6344736325126002E-2</v>
      </c>
      <c r="F227">
        <v>1.8570998265131901E-2</v>
      </c>
      <c r="G227">
        <v>0.60624708213523804</v>
      </c>
      <c r="H227">
        <v>-0.31331077960090797</v>
      </c>
      <c r="I227" t="s">
        <v>15</v>
      </c>
      <c r="J227">
        <v>8.4753812928401798E-2</v>
      </c>
    </row>
    <row r="228" spans="1:10" x14ac:dyDescent="0.25">
      <c r="A228">
        <v>1962</v>
      </c>
      <c r="B228" t="s">
        <v>33</v>
      </c>
      <c r="C228" t="s">
        <v>17</v>
      </c>
      <c r="D228">
        <v>0.33229373573181498</v>
      </c>
      <c r="E228">
        <v>-0.36611207927310002</v>
      </c>
      <c r="F228">
        <v>-0.26704623901835001</v>
      </c>
      <c r="G228">
        <v>2.1351525292956701</v>
      </c>
      <c r="H228">
        <v>-0.31437088716417899</v>
      </c>
      <c r="I228">
        <v>-0.30211265694964701</v>
      </c>
      <c r="J228">
        <v>0.32500476019473501</v>
      </c>
    </row>
    <row r="229" spans="1:10" x14ac:dyDescent="0.25">
      <c r="A229">
        <v>1962</v>
      </c>
      <c r="B229" t="s">
        <v>33</v>
      </c>
      <c r="C229" t="s">
        <v>18</v>
      </c>
      <c r="D229">
        <v>4.9181323008420201E-2</v>
      </c>
      <c r="E229">
        <v>6.2504651633233201E-4</v>
      </c>
      <c r="F229">
        <v>-0.21185032277530999</v>
      </c>
      <c r="G229">
        <v>-0.117438610424521</v>
      </c>
      <c r="H229">
        <v>-0.27574822060369297</v>
      </c>
      <c r="I229" t="s">
        <v>15</v>
      </c>
      <c r="J229">
        <v>-0.111296175462287</v>
      </c>
    </row>
    <row r="230" spans="1:10" x14ac:dyDescent="0.25">
      <c r="A230">
        <v>1962</v>
      </c>
      <c r="B230" t="s">
        <v>33</v>
      </c>
      <c r="C230" t="s">
        <v>19</v>
      </c>
      <c r="D230">
        <v>0.235673973403799</v>
      </c>
      <c r="E230">
        <v>-6.6877625718666095E-2</v>
      </c>
      <c r="F230">
        <v>-0.238782505406711</v>
      </c>
      <c r="G230">
        <v>0.93769693653609898</v>
      </c>
      <c r="H230">
        <v>-0.27659590854988098</v>
      </c>
      <c r="I230" t="s">
        <v>15</v>
      </c>
      <c r="J230">
        <v>0.144974024340394</v>
      </c>
    </row>
    <row r="231" spans="1:10" x14ac:dyDescent="0.25">
      <c r="A231">
        <v>1962</v>
      </c>
      <c r="B231" t="s">
        <v>33</v>
      </c>
      <c r="C231" t="s">
        <v>20</v>
      </c>
      <c r="D231">
        <v>0.19697626849590399</v>
      </c>
      <c r="E231">
        <v>-0.325730892500526</v>
      </c>
      <c r="F231">
        <v>3.1795460980685503E-2</v>
      </c>
      <c r="G231">
        <v>8.3790958411237099E-2</v>
      </c>
      <c r="H231">
        <v>0.21563949139125499</v>
      </c>
      <c r="I231">
        <v>-0.42887948545458299</v>
      </c>
      <c r="J231">
        <v>7.08422643875041E-2</v>
      </c>
    </row>
    <row r="232" spans="1:10" x14ac:dyDescent="0.25">
      <c r="A232">
        <v>1962</v>
      </c>
      <c r="B232" t="s">
        <v>33</v>
      </c>
      <c r="C232" t="s">
        <v>21</v>
      </c>
      <c r="D232">
        <v>-1.8767862943854401E-2</v>
      </c>
      <c r="E232">
        <v>-0.20999380480320201</v>
      </c>
      <c r="F232">
        <v>4.5472210182862197E-2</v>
      </c>
      <c r="G232">
        <v>-0.15091192065655901</v>
      </c>
      <c r="H232">
        <v>0.51120364799140905</v>
      </c>
      <c r="I232" t="s">
        <v>15</v>
      </c>
      <c r="J232">
        <v>0.119397975875412</v>
      </c>
    </row>
    <row r="233" spans="1:10" x14ac:dyDescent="0.25">
      <c r="A233">
        <v>1962</v>
      </c>
      <c r="B233" t="s">
        <v>33</v>
      </c>
      <c r="C233" t="s">
        <v>22</v>
      </c>
      <c r="D233">
        <v>0.15534913067289</v>
      </c>
      <c r="E233">
        <v>-0.227975871635929</v>
      </c>
      <c r="F233">
        <v>-0.221793299940864</v>
      </c>
      <c r="G233">
        <v>-7.7170550497101795E-2</v>
      </c>
      <c r="H233">
        <v>-0.233835797966226</v>
      </c>
      <c r="I233">
        <v>-0.31853306022068001</v>
      </c>
      <c r="J233">
        <v>-7.8001284386008798E-2</v>
      </c>
    </row>
    <row r="234" spans="1:10" x14ac:dyDescent="0.25">
      <c r="A234">
        <v>1962</v>
      </c>
      <c r="B234" t="s">
        <v>33</v>
      </c>
      <c r="C234" t="s">
        <v>23</v>
      </c>
      <c r="D234">
        <v>0.12328412386799301</v>
      </c>
      <c r="E234">
        <v>-0.32649748735855</v>
      </c>
      <c r="F234">
        <v>-5.3640965907676801E-2</v>
      </c>
      <c r="G234">
        <v>1.17962459519523</v>
      </c>
      <c r="H234">
        <v>-0.20260939596480401</v>
      </c>
      <c r="I234">
        <v>-0.47746146720031901</v>
      </c>
      <c r="J234">
        <v>0.149282396224829</v>
      </c>
    </row>
    <row r="235" spans="1:10" x14ac:dyDescent="0.25">
      <c r="A235">
        <v>1962</v>
      </c>
      <c r="B235" t="s">
        <v>34</v>
      </c>
      <c r="C235" t="s">
        <v>13</v>
      </c>
      <c r="D235">
        <v>0.28280364432863803</v>
      </c>
      <c r="E235">
        <v>-0.38572725054419199</v>
      </c>
      <c r="F235">
        <v>-0.12099858822693101</v>
      </c>
      <c r="G235">
        <v>0.27678595272948397</v>
      </c>
      <c r="H235">
        <v>0.18907426472633701</v>
      </c>
      <c r="I235">
        <v>-0.47080682734486501</v>
      </c>
      <c r="J235">
        <v>9.0430949459475496E-2</v>
      </c>
    </row>
    <row r="236" spans="1:10" x14ac:dyDescent="0.25">
      <c r="A236">
        <v>1962</v>
      </c>
      <c r="B236" t="s">
        <v>34</v>
      </c>
      <c r="C236" t="s">
        <v>14</v>
      </c>
      <c r="D236">
        <v>-0.21704991588871</v>
      </c>
      <c r="E236">
        <v>-7.59187216488868E-2</v>
      </c>
      <c r="F236">
        <v>0.146272384271281</v>
      </c>
      <c r="G236">
        <v>0.89359618429612597</v>
      </c>
      <c r="H236">
        <v>-6.0822294507332501E-2</v>
      </c>
      <c r="I236" t="s">
        <v>15</v>
      </c>
      <c r="J236">
        <v>0.16758301596405001</v>
      </c>
    </row>
    <row r="237" spans="1:10" x14ac:dyDescent="0.25">
      <c r="A237">
        <v>1962</v>
      </c>
      <c r="B237" t="s">
        <v>34</v>
      </c>
      <c r="C237" t="s">
        <v>16</v>
      </c>
      <c r="D237">
        <v>4.3199201157277101E-2</v>
      </c>
      <c r="E237">
        <v>-6.6530475595679303E-2</v>
      </c>
      <c r="F237">
        <v>2.58961599176699E-2</v>
      </c>
      <c r="G237">
        <v>0.64990428029885405</v>
      </c>
      <c r="H237">
        <v>-0.33079821502047502</v>
      </c>
      <c r="I237" t="s">
        <v>15</v>
      </c>
      <c r="J237">
        <v>9.0946380389801199E-2</v>
      </c>
    </row>
    <row r="238" spans="1:10" x14ac:dyDescent="0.25">
      <c r="A238">
        <v>1962</v>
      </c>
      <c r="B238" t="s">
        <v>34</v>
      </c>
      <c r="C238" t="s">
        <v>17</v>
      </c>
      <c r="D238">
        <v>0.32275432398091097</v>
      </c>
      <c r="E238">
        <v>-0.39130833173956397</v>
      </c>
      <c r="F238">
        <v>-0.26826627448787699</v>
      </c>
      <c r="G238">
        <v>2.1553040428572299</v>
      </c>
      <c r="H238">
        <v>-0.32509839223662501</v>
      </c>
      <c r="I238">
        <v>-0.297193397378821</v>
      </c>
      <c r="J238">
        <v>0.32980143907906401</v>
      </c>
    </row>
    <row r="239" spans="1:10" x14ac:dyDescent="0.25">
      <c r="A239">
        <v>1962</v>
      </c>
      <c r="B239" t="s">
        <v>34</v>
      </c>
      <c r="C239" t="s">
        <v>18</v>
      </c>
      <c r="D239">
        <v>4.6951604532278902E-2</v>
      </c>
      <c r="E239">
        <v>-1.02413317163524E-2</v>
      </c>
      <c r="F239">
        <v>-0.21145427291803501</v>
      </c>
      <c r="G239">
        <v>-8.0038636663572402E-2</v>
      </c>
      <c r="H239">
        <v>-0.29368382984223401</v>
      </c>
      <c r="I239" t="s">
        <v>15</v>
      </c>
      <c r="J239">
        <v>-0.105596760635042</v>
      </c>
    </row>
    <row r="240" spans="1:10" x14ac:dyDescent="0.25">
      <c r="A240">
        <v>1962</v>
      </c>
      <c r="B240" t="s">
        <v>34</v>
      </c>
      <c r="C240" t="s">
        <v>19</v>
      </c>
      <c r="D240">
        <v>0.22747868228983101</v>
      </c>
      <c r="E240">
        <v>-8.9072463799589802E-2</v>
      </c>
      <c r="F240">
        <v>-0.25297102704788998</v>
      </c>
      <c r="G240">
        <v>0.95223971217113401</v>
      </c>
      <c r="H240">
        <v>-0.30656904811541802</v>
      </c>
      <c r="I240" t="s">
        <v>15</v>
      </c>
      <c r="J240">
        <v>0.141850156619449</v>
      </c>
    </row>
    <row r="241" spans="1:10" x14ac:dyDescent="0.25">
      <c r="A241">
        <v>1962</v>
      </c>
      <c r="B241" t="s">
        <v>34</v>
      </c>
      <c r="C241" t="s">
        <v>20</v>
      </c>
      <c r="D241">
        <v>0.18018183035614299</v>
      </c>
      <c r="E241">
        <v>-0.32929880761456598</v>
      </c>
      <c r="F241">
        <v>2.8405850050855101E-2</v>
      </c>
      <c r="G241">
        <v>8.7425874584631802E-2</v>
      </c>
      <c r="H241">
        <v>0.162001966029022</v>
      </c>
      <c r="I241">
        <v>-0.42467371928633502</v>
      </c>
      <c r="J241">
        <v>6.0440101558147101E-2</v>
      </c>
    </row>
    <row r="242" spans="1:10" x14ac:dyDescent="0.25">
      <c r="A242">
        <v>1962</v>
      </c>
      <c r="B242" t="s">
        <v>34</v>
      </c>
      <c r="C242" t="s">
        <v>21</v>
      </c>
      <c r="D242">
        <v>-2.5219375533695399E-2</v>
      </c>
      <c r="E242">
        <v>-0.226179796466383</v>
      </c>
      <c r="F242">
        <v>1.5135079549509701E-2</v>
      </c>
      <c r="G242">
        <v>-0.10313180036358501</v>
      </c>
      <c r="H242">
        <v>0.47973646627148397</v>
      </c>
      <c r="I242" t="s">
        <v>15</v>
      </c>
      <c r="J242">
        <v>0.118540033278019</v>
      </c>
    </row>
    <row r="243" spans="1:10" x14ac:dyDescent="0.25">
      <c r="A243">
        <v>1962</v>
      </c>
      <c r="B243" t="s">
        <v>34</v>
      </c>
      <c r="C243" t="s">
        <v>22</v>
      </c>
      <c r="D243">
        <v>0.108003614804955</v>
      </c>
      <c r="E243">
        <v>-0.23554314262550299</v>
      </c>
      <c r="F243">
        <v>-0.227277939696409</v>
      </c>
      <c r="G243">
        <v>-0.11425802115016601</v>
      </c>
      <c r="H243">
        <v>-0.224552134875592</v>
      </c>
      <c r="I243">
        <v>-0.31399094561114199</v>
      </c>
      <c r="J243">
        <v>-8.9422047317141706E-2</v>
      </c>
    </row>
    <row r="244" spans="1:10" x14ac:dyDescent="0.25">
      <c r="A244">
        <v>1962</v>
      </c>
      <c r="B244" t="s">
        <v>34</v>
      </c>
      <c r="C244" t="s">
        <v>23</v>
      </c>
      <c r="D244">
        <v>9.1769031044859603E-2</v>
      </c>
      <c r="E244">
        <v>-0.33738279245640801</v>
      </c>
      <c r="F244">
        <v>-6.9088685469119004E-2</v>
      </c>
      <c r="G244">
        <v>1.19719405105378</v>
      </c>
      <c r="H244">
        <v>-0.24254884408256799</v>
      </c>
      <c r="I244">
        <v>-0.47191122537069102</v>
      </c>
      <c r="J244">
        <v>0.14046618660544399</v>
      </c>
    </row>
    <row r="245" spans="1:10" x14ac:dyDescent="0.25">
      <c r="A245">
        <v>1963</v>
      </c>
      <c r="B245" t="s">
        <v>12</v>
      </c>
      <c r="C245" t="s">
        <v>13</v>
      </c>
      <c r="D245">
        <v>0.275722803094261</v>
      </c>
      <c r="E245">
        <v>-0.38572725054419199</v>
      </c>
      <c r="F245">
        <v>-0.119053947534905</v>
      </c>
      <c r="G245">
        <v>0.33588948270951802</v>
      </c>
      <c r="H245">
        <v>0.178420072082773</v>
      </c>
      <c r="I245">
        <v>-0.42010980461820802</v>
      </c>
      <c r="J245">
        <v>0.106099309379605</v>
      </c>
    </row>
    <row r="246" spans="1:10" x14ac:dyDescent="0.25">
      <c r="A246">
        <v>1963</v>
      </c>
      <c r="B246" t="s">
        <v>12</v>
      </c>
      <c r="C246" t="s">
        <v>14</v>
      </c>
      <c r="D246">
        <v>-0.22134218534627201</v>
      </c>
      <c r="E246">
        <v>-5.6406878581399297E-2</v>
      </c>
      <c r="F246">
        <v>0.166627653254247</v>
      </c>
      <c r="G246">
        <v>0.96017398643088903</v>
      </c>
      <c r="H246">
        <v>-7.7673989727865003E-2</v>
      </c>
      <c r="I246" t="s">
        <v>15</v>
      </c>
      <c r="J246">
        <v>0.17683846863847999</v>
      </c>
    </row>
    <row r="247" spans="1:10" x14ac:dyDescent="0.25">
      <c r="A247">
        <v>1963</v>
      </c>
      <c r="B247" t="s">
        <v>12</v>
      </c>
      <c r="C247" t="s">
        <v>16</v>
      </c>
      <c r="D247">
        <v>3.57024318272526E-2</v>
      </c>
      <c r="E247">
        <v>-4.3967450285583499E-2</v>
      </c>
      <c r="F247">
        <v>3.0207114143811602E-2</v>
      </c>
      <c r="G247">
        <v>0.690251883494159</v>
      </c>
      <c r="H247">
        <v>-0.33723049252665899</v>
      </c>
      <c r="I247" t="s">
        <v>15</v>
      </c>
      <c r="J247">
        <v>9.2579677444829506E-2</v>
      </c>
    </row>
    <row r="248" spans="1:10" x14ac:dyDescent="0.25">
      <c r="A248">
        <v>1963</v>
      </c>
      <c r="B248" t="s">
        <v>12</v>
      </c>
      <c r="C248" t="s">
        <v>17</v>
      </c>
      <c r="D248">
        <v>0.30050509076306597</v>
      </c>
      <c r="E248">
        <v>-0.37386487718196398</v>
      </c>
      <c r="F248">
        <v>-0.25627676198285299</v>
      </c>
      <c r="G248">
        <v>2.1694656165892798</v>
      </c>
      <c r="H248">
        <v>-0.334420366111913</v>
      </c>
      <c r="I248">
        <v>-0.26042028458335897</v>
      </c>
      <c r="J248">
        <v>0.33211969530936403</v>
      </c>
    </row>
    <row r="249" spans="1:10" x14ac:dyDescent="0.25">
      <c r="A249">
        <v>1963</v>
      </c>
      <c r="B249" t="s">
        <v>12</v>
      </c>
      <c r="C249" t="s">
        <v>18</v>
      </c>
      <c r="D249">
        <v>4.0127172063195098E-2</v>
      </c>
      <c r="E249">
        <v>-7.48290600631339E-3</v>
      </c>
      <c r="F249">
        <v>-0.24039309762955</v>
      </c>
      <c r="G249">
        <v>-4.3932350295626602E-2</v>
      </c>
      <c r="H249">
        <v>-0.34408369080832601</v>
      </c>
      <c r="I249" t="s">
        <v>15</v>
      </c>
      <c r="J249">
        <v>-0.116159812132799</v>
      </c>
    </row>
    <row r="250" spans="1:10" x14ac:dyDescent="0.25">
      <c r="A250">
        <v>1963</v>
      </c>
      <c r="B250" t="s">
        <v>12</v>
      </c>
      <c r="C250" t="s">
        <v>19</v>
      </c>
      <c r="D250">
        <v>0.20683433219566699</v>
      </c>
      <c r="E250">
        <v>-7.4552789924825599E-2</v>
      </c>
      <c r="F250">
        <v>-0.24720959470668399</v>
      </c>
      <c r="G250">
        <v>0.96395799535582505</v>
      </c>
      <c r="H250">
        <v>-0.346842164922541</v>
      </c>
      <c r="I250" t="s">
        <v>15</v>
      </c>
      <c r="J250">
        <v>0.130258671569419</v>
      </c>
    </row>
    <row r="251" spans="1:10" x14ac:dyDescent="0.25">
      <c r="A251">
        <v>1963</v>
      </c>
      <c r="B251" t="s">
        <v>12</v>
      </c>
      <c r="C251" t="s">
        <v>20</v>
      </c>
      <c r="D251">
        <v>0.17016015086392</v>
      </c>
      <c r="E251">
        <v>-0.281617275145919</v>
      </c>
      <c r="F251">
        <v>4.4352959920339698E-2</v>
      </c>
      <c r="G251">
        <v>8.7740993145237894E-2</v>
      </c>
      <c r="H251">
        <v>0.162001966029022</v>
      </c>
      <c r="I251">
        <v>-0.40707545330609102</v>
      </c>
      <c r="J251">
        <v>5.6466315299724602E-2</v>
      </c>
    </row>
    <row r="252" spans="1:10" x14ac:dyDescent="0.25">
      <c r="A252">
        <v>1963</v>
      </c>
      <c r="B252" t="s">
        <v>12</v>
      </c>
      <c r="C252" t="s">
        <v>21</v>
      </c>
      <c r="D252">
        <v>-2.5219375533695399E-2</v>
      </c>
      <c r="E252">
        <v>-0.20238380857250499</v>
      </c>
      <c r="F252">
        <v>3.5262460838232798E-2</v>
      </c>
      <c r="G252">
        <v>-5.43461746362102E-2</v>
      </c>
      <c r="H252">
        <v>0.44498080706134802</v>
      </c>
      <c r="I252" t="s">
        <v>15</v>
      </c>
      <c r="J252">
        <v>0.120612305260436</v>
      </c>
    </row>
    <row r="253" spans="1:10" x14ac:dyDescent="0.25">
      <c r="A253">
        <v>1963</v>
      </c>
      <c r="B253" t="s">
        <v>12</v>
      </c>
      <c r="C253" t="s">
        <v>22</v>
      </c>
      <c r="D253">
        <v>0.13479635247976601</v>
      </c>
      <c r="E253">
        <v>-0.226031596718693</v>
      </c>
      <c r="F253">
        <v>-0.19360996066224101</v>
      </c>
      <c r="G253">
        <v>-0.152116521440358</v>
      </c>
      <c r="H253">
        <v>-0.23396250289502399</v>
      </c>
      <c r="I253">
        <v>-0.25771403428095802</v>
      </c>
      <c r="J253">
        <v>-7.9429178346686904E-2</v>
      </c>
    </row>
    <row r="254" spans="1:10" x14ac:dyDescent="0.25">
      <c r="A254">
        <v>1963</v>
      </c>
      <c r="B254" t="s">
        <v>12</v>
      </c>
      <c r="C254" t="s">
        <v>23</v>
      </c>
      <c r="D254">
        <v>8.1059995879371405E-2</v>
      </c>
      <c r="E254">
        <v>-0.29875459062853199</v>
      </c>
      <c r="F254">
        <v>-5.9908185965274398E-2</v>
      </c>
      <c r="G254">
        <v>1.2090459029829199</v>
      </c>
      <c r="H254">
        <v>-0.26308755471883899</v>
      </c>
      <c r="I254">
        <v>-0.42667850641772098</v>
      </c>
      <c r="J254">
        <v>0.13986437373149799</v>
      </c>
    </row>
    <row r="255" spans="1:10" x14ac:dyDescent="0.25">
      <c r="A255">
        <v>1963</v>
      </c>
      <c r="B255" t="s">
        <v>24</v>
      </c>
      <c r="C255" t="s">
        <v>13</v>
      </c>
      <c r="D255">
        <v>0.27986404602069997</v>
      </c>
      <c r="E255">
        <v>-0.38572725054419199</v>
      </c>
      <c r="F255">
        <v>-0.103696527800561</v>
      </c>
      <c r="G255">
        <v>0.39367240132578102</v>
      </c>
      <c r="H255">
        <v>0.178420072082773</v>
      </c>
      <c r="I255">
        <v>-0.39411250511624002</v>
      </c>
      <c r="J255">
        <v>0.123312456176107</v>
      </c>
    </row>
    <row r="256" spans="1:10" x14ac:dyDescent="0.25">
      <c r="A256">
        <v>1963</v>
      </c>
      <c r="B256" t="s">
        <v>24</v>
      </c>
      <c r="C256" t="s">
        <v>14</v>
      </c>
      <c r="D256">
        <v>-0.226004393152622</v>
      </c>
      <c r="E256">
        <v>-6.6741306961731806E-2</v>
      </c>
      <c r="F256">
        <v>0.157139318912183</v>
      </c>
      <c r="G256">
        <v>1.0208594944014799</v>
      </c>
      <c r="H256">
        <v>-9.4550507185023502E-2</v>
      </c>
      <c r="I256" t="s">
        <v>15</v>
      </c>
      <c r="J256">
        <v>0.18483704398754999</v>
      </c>
    </row>
    <row r="257" spans="1:10" x14ac:dyDescent="0.25">
      <c r="A257">
        <v>1963</v>
      </c>
      <c r="B257" t="s">
        <v>24</v>
      </c>
      <c r="C257" t="s">
        <v>16</v>
      </c>
      <c r="D257">
        <v>3.8205435728380803E-2</v>
      </c>
      <c r="E257">
        <v>-4.0134691229578003E-2</v>
      </c>
      <c r="F257">
        <v>-1.4301631347209899E-3</v>
      </c>
      <c r="G257">
        <v>0.72752384869090703</v>
      </c>
      <c r="H257">
        <v>-0.33723049252665899</v>
      </c>
      <c r="I257" t="s">
        <v>15</v>
      </c>
      <c r="J257">
        <v>9.3440663997497203E-2</v>
      </c>
    </row>
    <row r="258" spans="1:10" x14ac:dyDescent="0.25">
      <c r="A258">
        <v>1963</v>
      </c>
      <c r="B258" t="s">
        <v>24</v>
      </c>
      <c r="C258" t="s">
        <v>17</v>
      </c>
      <c r="D258">
        <v>0.30356362289939398</v>
      </c>
      <c r="E258">
        <v>-0.37386487718196398</v>
      </c>
      <c r="F258">
        <v>-0.28412355665127098</v>
      </c>
      <c r="G258">
        <v>2.1829919896941798</v>
      </c>
      <c r="H258">
        <v>-0.35020902549625899</v>
      </c>
      <c r="I258">
        <v>-0.233619589283004</v>
      </c>
      <c r="J258">
        <v>0.33207805305749999</v>
      </c>
    </row>
    <row r="259" spans="1:10" x14ac:dyDescent="0.25">
      <c r="A259">
        <v>1963</v>
      </c>
      <c r="B259" t="s">
        <v>24</v>
      </c>
      <c r="C259" t="s">
        <v>18</v>
      </c>
      <c r="D259">
        <v>4.2280159217038198E-2</v>
      </c>
      <c r="E259">
        <v>-1.1207164687715499E-2</v>
      </c>
      <c r="F259">
        <v>-0.27883840870578702</v>
      </c>
      <c r="G259">
        <v>-1.01617713783601E-2</v>
      </c>
      <c r="H259">
        <v>-0.32275401008259802</v>
      </c>
      <c r="I259" t="s">
        <v>15</v>
      </c>
      <c r="J259">
        <v>-0.11165337325239801</v>
      </c>
    </row>
    <row r="260" spans="1:10" x14ac:dyDescent="0.25">
      <c r="A260">
        <v>1963</v>
      </c>
      <c r="B260" t="s">
        <v>24</v>
      </c>
      <c r="C260" t="s">
        <v>19</v>
      </c>
      <c r="D260">
        <v>0.209840511767483</v>
      </c>
      <c r="E260">
        <v>-6.1399604078613702E-2</v>
      </c>
      <c r="F260">
        <v>-0.27315552776232999</v>
      </c>
      <c r="G260">
        <v>0.97474597917213401</v>
      </c>
      <c r="H260">
        <v>-0.32547984908154498</v>
      </c>
      <c r="I260" t="s">
        <v>15</v>
      </c>
      <c r="J260">
        <v>0.129470143634871</v>
      </c>
    </row>
    <row r="261" spans="1:10" x14ac:dyDescent="0.25">
      <c r="A261">
        <v>1963</v>
      </c>
      <c r="B261" t="s">
        <v>24</v>
      </c>
      <c r="C261" t="s">
        <v>20</v>
      </c>
      <c r="D261">
        <v>0.176447616031949</v>
      </c>
      <c r="E261">
        <v>-0.297284527710094</v>
      </c>
      <c r="F261">
        <v>5.0365710912262697E-2</v>
      </c>
      <c r="G261">
        <v>8.4483825911740501E-2</v>
      </c>
      <c r="H261">
        <v>0.15138330049027801</v>
      </c>
      <c r="I261">
        <v>-0.39073547392809199</v>
      </c>
      <c r="J261">
        <v>6.1538251188038601E-2</v>
      </c>
    </row>
    <row r="262" spans="1:10" x14ac:dyDescent="0.25">
      <c r="A262">
        <v>1963</v>
      </c>
      <c r="B262" t="s">
        <v>24</v>
      </c>
      <c r="C262" t="s">
        <v>21</v>
      </c>
      <c r="D262">
        <v>-1.8815721029624401E-2</v>
      </c>
      <c r="E262">
        <v>-0.21759930668139099</v>
      </c>
      <c r="F262">
        <v>2.5480284992512501E-3</v>
      </c>
      <c r="G262">
        <v>-7.0340193397557997E-3</v>
      </c>
      <c r="H262">
        <v>0.43776011957775102</v>
      </c>
      <c r="I262" t="s">
        <v>15</v>
      </c>
      <c r="J262">
        <v>0.12641154287780301</v>
      </c>
    </row>
    <row r="263" spans="1:10" x14ac:dyDescent="0.25">
      <c r="A263">
        <v>1963</v>
      </c>
      <c r="B263" t="s">
        <v>24</v>
      </c>
      <c r="C263" t="s">
        <v>22</v>
      </c>
      <c r="D263">
        <v>0.13837687829037701</v>
      </c>
      <c r="E263">
        <v>-0.23762583844916199</v>
      </c>
      <c r="F263">
        <v>-0.178950588659954</v>
      </c>
      <c r="G263">
        <v>-0.18979758377867401</v>
      </c>
      <c r="H263">
        <v>-0.23396250289502399</v>
      </c>
      <c r="I263">
        <v>-0.23139575767673901</v>
      </c>
      <c r="J263">
        <v>-7.6350619378475204E-2</v>
      </c>
    </row>
    <row r="264" spans="1:10" x14ac:dyDescent="0.25">
      <c r="A264">
        <v>1963</v>
      </c>
      <c r="B264" t="s">
        <v>24</v>
      </c>
      <c r="C264" t="s">
        <v>23</v>
      </c>
      <c r="D264">
        <v>8.1059995879371405E-2</v>
      </c>
      <c r="E264">
        <v>-0.30471009316806502</v>
      </c>
      <c r="F264">
        <v>-7.0441164019245397E-2</v>
      </c>
      <c r="G264">
        <v>1.2130582518250901</v>
      </c>
      <c r="H264">
        <v>-0.25609405564858001</v>
      </c>
      <c r="I264">
        <v>-0.39982975442860202</v>
      </c>
      <c r="J264">
        <v>0.145410561129349</v>
      </c>
    </row>
    <row r="265" spans="1:10" x14ac:dyDescent="0.25">
      <c r="A265">
        <v>1963</v>
      </c>
      <c r="B265" t="s">
        <v>25</v>
      </c>
      <c r="C265" t="s">
        <v>13</v>
      </c>
      <c r="D265">
        <v>0.26178528546402202</v>
      </c>
      <c r="E265">
        <v>-0.37341448235005698</v>
      </c>
      <c r="F265">
        <v>-8.7031717916278395E-2</v>
      </c>
      <c r="G265">
        <v>0.44903697433978901</v>
      </c>
      <c r="H265">
        <v>0.19777664725980201</v>
      </c>
      <c r="I265">
        <v>-0.35713878243324598</v>
      </c>
      <c r="J265">
        <v>0.139640481510691</v>
      </c>
    </row>
    <row r="266" spans="1:10" x14ac:dyDescent="0.25">
      <c r="A266">
        <v>1963</v>
      </c>
      <c r="B266" t="s">
        <v>25</v>
      </c>
      <c r="C266" t="s">
        <v>14</v>
      </c>
      <c r="D266">
        <v>-0.23530205555327599</v>
      </c>
      <c r="E266">
        <v>-3.9771621520823502E-2</v>
      </c>
      <c r="F266">
        <v>0.13388415160131301</v>
      </c>
      <c r="G266">
        <v>1.0737337441433501</v>
      </c>
      <c r="H266">
        <v>-6.5880043902184701E-2</v>
      </c>
      <c r="I266" t="s">
        <v>15</v>
      </c>
      <c r="J266">
        <v>0.18924148356200499</v>
      </c>
    </row>
    <row r="267" spans="1:10" x14ac:dyDescent="0.25">
      <c r="A267">
        <v>1963</v>
      </c>
      <c r="B267" t="s">
        <v>25</v>
      </c>
      <c r="C267" t="s">
        <v>16</v>
      </c>
      <c r="D267">
        <v>4.5509948187587503E-2</v>
      </c>
      <c r="E267">
        <v>-2.2036406543238799E-2</v>
      </c>
      <c r="F267">
        <v>-4.5078830026544101E-2</v>
      </c>
      <c r="G267">
        <v>0.760672920542801</v>
      </c>
      <c r="H267">
        <v>-0.30173781256541599</v>
      </c>
      <c r="I267" t="s">
        <v>15</v>
      </c>
      <c r="J267">
        <v>9.62805265363334E-2</v>
      </c>
    </row>
    <row r="268" spans="1:10" x14ac:dyDescent="0.25">
      <c r="A268">
        <v>1963</v>
      </c>
      <c r="B268" t="s">
        <v>25</v>
      </c>
      <c r="C268" t="s">
        <v>17</v>
      </c>
      <c r="D268">
        <v>0.29965269479346002</v>
      </c>
      <c r="E268">
        <v>-0.35998064218958098</v>
      </c>
      <c r="F268">
        <v>-0.26439141787488302</v>
      </c>
      <c r="G268">
        <v>2.1956175681423198</v>
      </c>
      <c r="H268">
        <v>-0.33301288790796502</v>
      </c>
      <c r="I268">
        <v>-0.190308290438506</v>
      </c>
      <c r="J268">
        <v>0.34458971815066802</v>
      </c>
    </row>
    <row r="269" spans="1:10" x14ac:dyDescent="0.25">
      <c r="A269">
        <v>1963</v>
      </c>
      <c r="B269" t="s">
        <v>25</v>
      </c>
      <c r="C269" t="s">
        <v>18</v>
      </c>
      <c r="D269">
        <v>4.2280159217038198E-2</v>
      </c>
      <c r="E269">
        <v>2.11693498885843E-2</v>
      </c>
      <c r="F269">
        <v>-0.28595504608732802</v>
      </c>
      <c r="G269">
        <v>2.0456247363507801E-2</v>
      </c>
      <c r="H269">
        <v>-0.28495681800208</v>
      </c>
      <c r="I269" t="s">
        <v>15</v>
      </c>
      <c r="J269">
        <v>-0.105868961479489</v>
      </c>
    </row>
    <row r="270" spans="1:10" x14ac:dyDescent="0.25">
      <c r="A270">
        <v>1963</v>
      </c>
      <c r="B270" t="s">
        <v>25</v>
      </c>
      <c r="C270" t="s">
        <v>19</v>
      </c>
      <c r="D270">
        <v>0.20274493411501299</v>
      </c>
      <c r="E270">
        <v>-2.7659298933210601E-2</v>
      </c>
      <c r="F270">
        <v>-0.28131533076920401</v>
      </c>
      <c r="G270">
        <v>0.984331485865101</v>
      </c>
      <c r="H270">
        <v>-0.29635453481101298</v>
      </c>
      <c r="I270" t="s">
        <v>15</v>
      </c>
      <c r="J270">
        <v>0.127413170666622</v>
      </c>
    </row>
    <row r="271" spans="1:10" x14ac:dyDescent="0.25">
      <c r="A271">
        <v>1963</v>
      </c>
      <c r="B271" t="s">
        <v>25</v>
      </c>
      <c r="C271" t="s">
        <v>20</v>
      </c>
      <c r="D271">
        <v>0.15697205547791401</v>
      </c>
      <c r="E271">
        <v>-0.29379055383520503</v>
      </c>
      <c r="F271">
        <v>6.11651474771637E-2</v>
      </c>
      <c r="G271">
        <v>7.7454532319690197E-2</v>
      </c>
      <c r="H271">
        <v>0.13742853684419801</v>
      </c>
      <c r="I271">
        <v>-0.36473717397253702</v>
      </c>
      <c r="J271">
        <v>6.0345608663605797E-2</v>
      </c>
    </row>
    <row r="272" spans="1:10" x14ac:dyDescent="0.25">
      <c r="A272">
        <v>1963</v>
      </c>
      <c r="B272" t="s">
        <v>25</v>
      </c>
      <c r="C272" t="s">
        <v>21</v>
      </c>
      <c r="D272">
        <v>-7.7434011434254603E-3</v>
      </c>
      <c r="E272">
        <v>-0.20431661364881201</v>
      </c>
      <c r="F272">
        <v>-1.2092564259523601E-2</v>
      </c>
      <c r="G272">
        <v>3.7674631827447298E-2</v>
      </c>
      <c r="H272">
        <v>0.47441782095124302</v>
      </c>
      <c r="I272" t="s">
        <v>15</v>
      </c>
      <c r="J272">
        <v>0.139314620204911</v>
      </c>
    </row>
    <row r="273" spans="1:10" x14ac:dyDescent="0.25">
      <c r="A273">
        <v>1963</v>
      </c>
      <c r="B273" t="s">
        <v>25</v>
      </c>
      <c r="C273" t="s">
        <v>22</v>
      </c>
      <c r="D273">
        <v>0.121542483340819</v>
      </c>
      <c r="E273">
        <v>-0.24133096201249399</v>
      </c>
      <c r="F273">
        <v>-0.17579140751123201</v>
      </c>
      <c r="G273">
        <v>-0.22675201852418</v>
      </c>
      <c r="H273">
        <v>-0.201171211105826</v>
      </c>
      <c r="I273">
        <v>-0.198103842011397</v>
      </c>
      <c r="J273">
        <v>-7.3157505633220293E-2</v>
      </c>
    </row>
    <row r="274" spans="1:10" x14ac:dyDescent="0.25">
      <c r="A274">
        <v>1963</v>
      </c>
      <c r="B274" t="s">
        <v>25</v>
      </c>
      <c r="C274" t="s">
        <v>23</v>
      </c>
      <c r="D274">
        <v>6.7328048626191003E-2</v>
      </c>
      <c r="E274">
        <v>-0.28980228788597401</v>
      </c>
      <c r="F274">
        <v>-7.3087587472414103E-2</v>
      </c>
      <c r="G274">
        <v>1.2074577980247101</v>
      </c>
      <c r="H274">
        <v>-0.221201874351031</v>
      </c>
      <c r="I274">
        <v>-0.35747056372378</v>
      </c>
      <c r="J274">
        <v>0.15213801816494099</v>
      </c>
    </row>
    <row r="275" spans="1:10" x14ac:dyDescent="0.25">
      <c r="A275">
        <v>1963</v>
      </c>
      <c r="B275" t="s">
        <v>26</v>
      </c>
      <c r="C275" t="s">
        <v>13</v>
      </c>
      <c r="D275">
        <v>0.247872499543588</v>
      </c>
      <c r="E275">
        <v>-0.37024553194132798</v>
      </c>
      <c r="F275">
        <v>-8.3283987357185701E-2</v>
      </c>
      <c r="G275">
        <v>0.50057634337744195</v>
      </c>
      <c r="H275">
        <v>0.19144124693800299</v>
      </c>
      <c r="I275">
        <v>-0.33851330953488201</v>
      </c>
      <c r="J275">
        <v>0.148056387484715</v>
      </c>
    </row>
    <row r="276" spans="1:10" x14ac:dyDescent="0.25">
      <c r="A276">
        <v>1963</v>
      </c>
      <c r="B276" t="s">
        <v>26</v>
      </c>
      <c r="C276" t="s">
        <v>14</v>
      </c>
      <c r="D276">
        <v>-0.25890953756986601</v>
      </c>
      <c r="E276">
        <v>-3.6447369712811602E-2</v>
      </c>
      <c r="F276">
        <v>0.13553935103126499</v>
      </c>
      <c r="G276">
        <v>1.1165845093089699</v>
      </c>
      <c r="H276">
        <v>-8.8204827596607194E-2</v>
      </c>
      <c r="I276" t="s">
        <v>15</v>
      </c>
      <c r="J276">
        <v>0.18829137297731599</v>
      </c>
    </row>
    <row r="277" spans="1:10" x14ac:dyDescent="0.25">
      <c r="A277">
        <v>1963</v>
      </c>
      <c r="B277" t="s">
        <v>26</v>
      </c>
      <c r="C277" t="s">
        <v>16</v>
      </c>
      <c r="D277">
        <v>3.08910578197375E-2</v>
      </c>
      <c r="E277">
        <v>-2.5658925966740399E-2</v>
      </c>
      <c r="F277">
        <v>-6.7986995398486197E-2</v>
      </c>
      <c r="G277">
        <v>0.78846759848802805</v>
      </c>
      <c r="H277">
        <v>-0.30880109071056899</v>
      </c>
      <c r="I277" t="s">
        <v>15</v>
      </c>
      <c r="J277">
        <v>9.3645899233090094E-2</v>
      </c>
    </row>
    <row r="278" spans="1:10" x14ac:dyDescent="0.25">
      <c r="A278">
        <v>1963</v>
      </c>
      <c r="B278" t="s">
        <v>26</v>
      </c>
      <c r="C278" t="s">
        <v>17</v>
      </c>
      <c r="D278">
        <v>0.280682691651852</v>
      </c>
      <c r="E278">
        <v>-0.35482596995461402</v>
      </c>
      <c r="F278">
        <v>-0.25752684016966798</v>
      </c>
      <c r="G278">
        <v>2.2069633129452901</v>
      </c>
      <c r="H278">
        <v>-0.33301288790796502</v>
      </c>
      <c r="I278">
        <v>-0.17321348531006001</v>
      </c>
      <c r="J278">
        <v>0.34645312686067697</v>
      </c>
    </row>
    <row r="279" spans="1:10" x14ac:dyDescent="0.25">
      <c r="A279">
        <v>1963</v>
      </c>
      <c r="B279" t="s">
        <v>26</v>
      </c>
      <c r="C279" t="s">
        <v>18</v>
      </c>
      <c r="D279">
        <v>1.6225987126246001E-2</v>
      </c>
      <c r="E279">
        <v>2.7979851417940502E-2</v>
      </c>
      <c r="F279">
        <v>-0.29115965657739301</v>
      </c>
      <c r="G279">
        <v>4.6984193805579798E-2</v>
      </c>
      <c r="H279">
        <v>-0.26632291818958098</v>
      </c>
      <c r="I279" t="s">
        <v>15</v>
      </c>
      <c r="J279">
        <v>-0.104450449050618</v>
      </c>
    </row>
    <row r="280" spans="1:10" x14ac:dyDescent="0.25">
      <c r="A280">
        <v>1963</v>
      </c>
      <c r="B280" t="s">
        <v>26</v>
      </c>
      <c r="C280" t="s">
        <v>19</v>
      </c>
      <c r="D280">
        <v>0.17450463013662099</v>
      </c>
      <c r="E280">
        <v>-1.4558511207725699E-2</v>
      </c>
      <c r="F280">
        <v>-0.291509348972677</v>
      </c>
      <c r="G280">
        <v>0.99238919229465306</v>
      </c>
      <c r="H280">
        <v>-0.29635453481101298</v>
      </c>
      <c r="I280" t="s">
        <v>15</v>
      </c>
      <c r="J280">
        <v>0.118717689971062</v>
      </c>
    </row>
    <row r="281" spans="1:10" x14ac:dyDescent="0.25">
      <c r="A281">
        <v>1963</v>
      </c>
      <c r="B281" t="s">
        <v>26</v>
      </c>
      <c r="C281" t="s">
        <v>20</v>
      </c>
      <c r="D281">
        <v>0.14627253635515</v>
      </c>
      <c r="E281">
        <v>-0.29019458976359702</v>
      </c>
      <c r="F281">
        <v>7.7843787141318899E-2</v>
      </c>
      <c r="G281">
        <v>6.6522549503929995E-2</v>
      </c>
      <c r="H281">
        <v>0.12883046805005099</v>
      </c>
      <c r="I281">
        <v>-0.35005467120640799</v>
      </c>
      <c r="J281">
        <v>5.99348766012733E-2</v>
      </c>
    </row>
    <row r="282" spans="1:10" x14ac:dyDescent="0.25">
      <c r="A282">
        <v>1963</v>
      </c>
      <c r="B282" t="s">
        <v>26</v>
      </c>
      <c r="C282" t="s">
        <v>21</v>
      </c>
      <c r="D282">
        <v>-2.66556044952071E-2</v>
      </c>
      <c r="E282">
        <v>-0.19434385822477701</v>
      </c>
      <c r="F282">
        <v>-1.46822811054925E-2</v>
      </c>
      <c r="G282">
        <v>7.8215632623554104E-2</v>
      </c>
      <c r="H282">
        <v>0.445578263340697</v>
      </c>
      <c r="I282" t="s">
        <v>15</v>
      </c>
      <c r="J282">
        <v>0.135359973717666</v>
      </c>
    </row>
    <row r="283" spans="1:10" x14ac:dyDescent="0.25">
      <c r="A283">
        <v>1963</v>
      </c>
      <c r="B283" t="s">
        <v>26</v>
      </c>
      <c r="C283" t="s">
        <v>22</v>
      </c>
      <c r="D283">
        <v>0.121542483340819</v>
      </c>
      <c r="E283">
        <v>-0.25601201303112098</v>
      </c>
      <c r="F283">
        <v>-0.15783199425423999</v>
      </c>
      <c r="G283">
        <v>-0.26223670817841299</v>
      </c>
      <c r="H283">
        <v>-0.20920001140310401</v>
      </c>
      <c r="I283">
        <v>-0.17353615457111499</v>
      </c>
      <c r="J283">
        <v>-7.0875062005822095E-2</v>
      </c>
    </row>
    <row r="284" spans="1:10" x14ac:dyDescent="0.25">
      <c r="A284">
        <v>1963</v>
      </c>
      <c r="B284" t="s">
        <v>26</v>
      </c>
      <c r="C284" t="s">
        <v>23</v>
      </c>
      <c r="D284">
        <v>5.4337945285906498E-2</v>
      </c>
      <c r="E284">
        <v>-0.28103310320807201</v>
      </c>
      <c r="F284">
        <v>-7.1102412902530707E-2</v>
      </c>
      <c r="G284">
        <v>1.1905550560592399</v>
      </c>
      <c r="H284">
        <v>-0.230183138536213</v>
      </c>
      <c r="I284">
        <v>-0.33708476248061903</v>
      </c>
      <c r="J284">
        <v>0.14792596510564199</v>
      </c>
    </row>
    <row r="285" spans="1:10" x14ac:dyDescent="0.25">
      <c r="A285">
        <v>1963</v>
      </c>
      <c r="B285" t="s">
        <v>27</v>
      </c>
      <c r="C285" t="s">
        <v>13</v>
      </c>
      <c r="D285">
        <v>0.247872499543588</v>
      </c>
      <c r="E285">
        <v>-0.36109470773049401</v>
      </c>
      <c r="F285">
        <v>-0.116469933241407</v>
      </c>
      <c r="G285">
        <v>0.54672942423820503</v>
      </c>
      <c r="H285">
        <v>0.18409990295006601</v>
      </c>
      <c r="I285">
        <v>-0.29913779001241497</v>
      </c>
      <c r="J285">
        <v>0.154031468534755</v>
      </c>
    </row>
    <row r="286" spans="1:10" x14ac:dyDescent="0.25">
      <c r="A286">
        <v>1963</v>
      </c>
      <c r="B286" t="s">
        <v>27</v>
      </c>
      <c r="C286" t="s">
        <v>14</v>
      </c>
      <c r="D286">
        <v>-0.285640534357327</v>
      </c>
      <c r="E286">
        <v>-1.6536459345170599E-3</v>
      </c>
      <c r="F286">
        <v>0.101866637436701</v>
      </c>
      <c r="G286">
        <v>1.1472377333336401</v>
      </c>
      <c r="H286">
        <v>-0.112437099957203</v>
      </c>
      <c r="I286" t="s">
        <v>15</v>
      </c>
      <c r="J286">
        <v>0.17053607647806501</v>
      </c>
    </row>
    <row r="287" spans="1:10" x14ac:dyDescent="0.25">
      <c r="A287">
        <v>1963</v>
      </c>
      <c r="B287" t="s">
        <v>27</v>
      </c>
      <c r="C287" t="s">
        <v>16</v>
      </c>
      <c r="D287">
        <v>-2.3141738367150999E-2</v>
      </c>
      <c r="E287">
        <v>1.60077406999263E-2</v>
      </c>
      <c r="F287">
        <v>-6.7022514059801794E-2</v>
      </c>
      <c r="G287">
        <v>0.80965263961421396</v>
      </c>
      <c r="H287">
        <v>-0.32181807999122802</v>
      </c>
      <c r="I287" t="s">
        <v>15</v>
      </c>
      <c r="J287">
        <v>7.6332513299221305E-2</v>
      </c>
    </row>
    <row r="288" spans="1:10" x14ac:dyDescent="0.25">
      <c r="A288">
        <v>1963</v>
      </c>
      <c r="B288" t="s">
        <v>27</v>
      </c>
      <c r="C288" t="s">
        <v>17</v>
      </c>
      <c r="D288">
        <v>0.22192054443685799</v>
      </c>
      <c r="E288">
        <v>-0.31055240944538498</v>
      </c>
      <c r="F288">
        <v>-0.251236854911701</v>
      </c>
      <c r="G288">
        <v>2.2165168865454898</v>
      </c>
      <c r="H288">
        <v>-0.34109031202816398</v>
      </c>
      <c r="I288">
        <v>-0.13214960115063601</v>
      </c>
      <c r="J288">
        <v>0.33741884538953798</v>
      </c>
    </row>
    <row r="289" spans="1:10" x14ac:dyDescent="0.25">
      <c r="A289">
        <v>1963</v>
      </c>
      <c r="B289" t="s">
        <v>27</v>
      </c>
      <c r="C289" t="s">
        <v>18</v>
      </c>
      <c r="D289">
        <v>-5.18227112172037E-2</v>
      </c>
      <c r="E289">
        <v>7.1407129217574306E-2</v>
      </c>
      <c r="F289">
        <v>-0.28628283825541101</v>
      </c>
      <c r="G289">
        <v>6.8487323744965203E-2</v>
      </c>
      <c r="H289">
        <v>-0.24672170044299899</v>
      </c>
      <c r="I289" t="s">
        <v>15</v>
      </c>
      <c r="J289">
        <v>-0.11754941107764499</v>
      </c>
    </row>
    <row r="290" spans="1:10" x14ac:dyDescent="0.25">
      <c r="A290">
        <v>1963</v>
      </c>
      <c r="B290" t="s">
        <v>27</v>
      </c>
      <c r="C290" t="s">
        <v>19</v>
      </c>
      <c r="D290">
        <v>0.104832914788048</v>
      </c>
      <c r="E290">
        <v>2.4718387316268301E-2</v>
      </c>
      <c r="F290">
        <v>-0.29392657031313302</v>
      </c>
      <c r="G290">
        <v>0.99856710599720799</v>
      </c>
      <c r="H290">
        <v>-0.30416650869902201</v>
      </c>
      <c r="I290" t="s">
        <v>15</v>
      </c>
      <c r="J290">
        <v>9.6117710891366601E-2</v>
      </c>
    </row>
    <row r="291" spans="1:10" x14ac:dyDescent="0.25">
      <c r="A291">
        <v>1963</v>
      </c>
      <c r="B291" t="s">
        <v>27</v>
      </c>
      <c r="C291" t="s">
        <v>20</v>
      </c>
      <c r="D291">
        <v>0.13766202027404401</v>
      </c>
      <c r="E291">
        <v>-0.29019458976359702</v>
      </c>
      <c r="F291">
        <v>5.4611275082718097E-2</v>
      </c>
      <c r="G291">
        <v>5.1646900930846097E-2</v>
      </c>
      <c r="H291">
        <v>0.15439116745676601</v>
      </c>
      <c r="I291">
        <v>-0.31542650841200598</v>
      </c>
      <c r="J291">
        <v>6.2179907515994302E-2</v>
      </c>
    </row>
    <row r="292" spans="1:10" x14ac:dyDescent="0.25">
      <c r="A292">
        <v>1963</v>
      </c>
      <c r="B292" t="s">
        <v>27</v>
      </c>
      <c r="C292" t="s">
        <v>21</v>
      </c>
      <c r="D292">
        <v>-7.7067311162880694E-2</v>
      </c>
      <c r="E292">
        <v>-0.15568341796496099</v>
      </c>
      <c r="F292">
        <v>-1.3344523717225099E-2</v>
      </c>
      <c r="G292">
        <v>0.112748281232259</v>
      </c>
      <c r="H292">
        <v>0.41467570187839697</v>
      </c>
      <c r="I292" t="s">
        <v>15</v>
      </c>
      <c r="J292">
        <v>0.118539113239102</v>
      </c>
    </row>
    <row r="293" spans="1:10" x14ac:dyDescent="0.25">
      <c r="A293">
        <v>1963</v>
      </c>
      <c r="B293" t="s">
        <v>27</v>
      </c>
      <c r="C293" t="s">
        <v>22</v>
      </c>
      <c r="D293">
        <v>0.14458576069285101</v>
      </c>
      <c r="E293">
        <v>-0.260826956300797</v>
      </c>
      <c r="F293">
        <v>-0.19026459371599599</v>
      </c>
      <c r="G293">
        <v>-0.29536888273823197</v>
      </c>
      <c r="H293">
        <v>-0.22769274327472</v>
      </c>
      <c r="I293">
        <v>-0.12918499627354199</v>
      </c>
      <c r="J293">
        <v>-7.2849749834806896E-2</v>
      </c>
    </row>
    <row r="294" spans="1:10" x14ac:dyDescent="0.25">
      <c r="A294">
        <v>1963</v>
      </c>
      <c r="B294" t="s">
        <v>27</v>
      </c>
      <c r="C294" t="s">
        <v>23</v>
      </c>
      <c r="D294">
        <v>4.4915917672872702E-2</v>
      </c>
      <c r="E294">
        <v>-0.256298222048229</v>
      </c>
      <c r="F294">
        <v>-9.43394738946019E-2</v>
      </c>
      <c r="G294">
        <v>1.1613353151594099</v>
      </c>
      <c r="H294">
        <v>-0.215999368688608</v>
      </c>
      <c r="I294">
        <v>-0.28449607445359498</v>
      </c>
      <c r="J294">
        <v>0.14461908964061701</v>
      </c>
    </row>
    <row r="295" spans="1:10" x14ac:dyDescent="0.25">
      <c r="A295">
        <v>1963</v>
      </c>
      <c r="B295" t="s">
        <v>28</v>
      </c>
      <c r="C295" t="s">
        <v>13</v>
      </c>
      <c r="D295">
        <v>0.222894023439098</v>
      </c>
      <c r="E295">
        <v>-0.38737162137110598</v>
      </c>
      <c r="F295">
        <v>-0.111486978213403</v>
      </c>
      <c r="G295">
        <v>0.58608780288854001</v>
      </c>
      <c r="H295">
        <v>0.175410988147532</v>
      </c>
      <c r="I295">
        <v>-0.26708458437800497</v>
      </c>
      <c r="J295">
        <v>0.165532145542478</v>
      </c>
    </row>
    <row r="296" spans="1:10" x14ac:dyDescent="0.25">
      <c r="A296">
        <v>1963</v>
      </c>
      <c r="B296" t="s">
        <v>28</v>
      </c>
      <c r="C296" t="s">
        <v>14</v>
      </c>
      <c r="D296">
        <v>-0.27366896814944602</v>
      </c>
      <c r="E296">
        <v>-1.5192384144520401E-2</v>
      </c>
      <c r="F296">
        <v>0.120425097138532</v>
      </c>
      <c r="G296">
        <v>1.1640982234049799</v>
      </c>
      <c r="H296">
        <v>-0.103322523018231</v>
      </c>
      <c r="I296" t="s">
        <v>15</v>
      </c>
      <c r="J296">
        <v>0.18454484270407101</v>
      </c>
    </row>
    <row r="297" spans="1:10" x14ac:dyDescent="0.25">
      <c r="A297">
        <v>1963</v>
      </c>
      <c r="B297" t="s">
        <v>28</v>
      </c>
      <c r="C297" t="s">
        <v>16</v>
      </c>
      <c r="D297">
        <v>-1.6317963389515199E-2</v>
      </c>
      <c r="E297">
        <v>4.0170227193230901E-3</v>
      </c>
      <c r="F297">
        <v>-3.6791320204185303E-2</v>
      </c>
      <c r="G297">
        <v>0.823231069284036</v>
      </c>
      <c r="H297">
        <v>-0.299523927160115</v>
      </c>
      <c r="I297" t="s">
        <v>15</v>
      </c>
      <c r="J297">
        <v>9.3316167162179595E-2</v>
      </c>
    </row>
    <row r="298" spans="1:10" x14ac:dyDescent="0.25">
      <c r="A298">
        <v>1963</v>
      </c>
      <c r="B298" t="s">
        <v>28</v>
      </c>
      <c r="C298" t="s">
        <v>17</v>
      </c>
      <c r="D298">
        <v>0.20433337329860399</v>
      </c>
      <c r="E298">
        <v>-0.31322598347046399</v>
      </c>
      <c r="F298">
        <v>-0.23231728396082199</v>
      </c>
      <c r="G298">
        <v>2.2236629083853998</v>
      </c>
      <c r="H298">
        <v>-0.35665736321468999</v>
      </c>
      <c r="I298">
        <v>-9.9113233725775504E-2</v>
      </c>
      <c r="J298">
        <v>0.34218906404219701</v>
      </c>
    </row>
    <row r="299" spans="1:10" x14ac:dyDescent="0.25">
      <c r="A299">
        <v>1963</v>
      </c>
      <c r="B299" t="s">
        <v>28</v>
      </c>
      <c r="C299" t="s">
        <v>18</v>
      </c>
      <c r="D299">
        <v>-5.18227112172037E-2</v>
      </c>
      <c r="E299">
        <v>7.6271318305925997E-2</v>
      </c>
      <c r="F299">
        <v>-0.23752680009740901</v>
      </c>
      <c r="G299">
        <v>8.4225045818851693E-2</v>
      </c>
      <c r="H299">
        <v>-0.25465479742827402</v>
      </c>
      <c r="I299" t="s">
        <v>15</v>
      </c>
      <c r="J299">
        <v>-0.107210116245992</v>
      </c>
    </row>
    <row r="300" spans="1:10" x14ac:dyDescent="0.25">
      <c r="A300">
        <v>1963</v>
      </c>
      <c r="B300" t="s">
        <v>28</v>
      </c>
      <c r="C300" t="s">
        <v>19</v>
      </c>
      <c r="D300">
        <v>0.111717311205703</v>
      </c>
      <c r="E300">
        <v>1.7501508951398001E-2</v>
      </c>
      <c r="F300">
        <v>-0.264898894732565</v>
      </c>
      <c r="G300">
        <v>1.0025442559398501</v>
      </c>
      <c r="H300">
        <v>-0.29671209189525599</v>
      </c>
      <c r="I300" t="s">
        <v>15</v>
      </c>
      <c r="J300">
        <v>0.107029814313267</v>
      </c>
    </row>
    <row r="301" spans="1:10" x14ac:dyDescent="0.25">
      <c r="A301">
        <v>1963</v>
      </c>
      <c r="B301" t="s">
        <v>28</v>
      </c>
      <c r="C301" t="s">
        <v>20</v>
      </c>
      <c r="D301">
        <v>0.14711011404057101</v>
      </c>
      <c r="E301">
        <v>-0.30774040482950299</v>
      </c>
      <c r="F301">
        <v>5.9565375885641703E-2</v>
      </c>
      <c r="G301">
        <v>3.2888571029703897E-2</v>
      </c>
      <c r="H301">
        <v>0.15439116745676601</v>
      </c>
      <c r="I301">
        <v>-0.30121579445917501</v>
      </c>
      <c r="J301">
        <v>6.6746639797168494E-2</v>
      </c>
    </row>
    <row r="302" spans="1:10" x14ac:dyDescent="0.25">
      <c r="A302">
        <v>1963</v>
      </c>
      <c r="B302" t="s">
        <v>28</v>
      </c>
      <c r="C302" t="s">
        <v>21</v>
      </c>
      <c r="D302">
        <v>-6.5719093351852803E-2</v>
      </c>
      <c r="E302">
        <v>-0.171133002942741</v>
      </c>
      <c r="F302">
        <v>3.5554461751213101E-3</v>
      </c>
      <c r="G302">
        <v>0.139613941955223</v>
      </c>
      <c r="H302">
        <v>0.42374827235033102</v>
      </c>
      <c r="I302" t="s">
        <v>15</v>
      </c>
      <c r="J302">
        <v>0.134466314014313</v>
      </c>
    </row>
    <row r="303" spans="1:10" x14ac:dyDescent="0.25">
      <c r="A303">
        <v>1963</v>
      </c>
      <c r="B303" t="s">
        <v>28</v>
      </c>
      <c r="C303" t="s">
        <v>22</v>
      </c>
      <c r="D303">
        <v>0.16099453063833</v>
      </c>
      <c r="E303">
        <v>-0.27946942933657498</v>
      </c>
      <c r="F303">
        <v>-0.19516029723648201</v>
      </c>
      <c r="G303">
        <v>-0.32526465277366201</v>
      </c>
      <c r="H303">
        <v>-0.22769274327472</v>
      </c>
      <c r="I303">
        <v>-8.0865022121739794E-2</v>
      </c>
      <c r="J303">
        <v>-6.4753125905283204E-2</v>
      </c>
    </row>
    <row r="304" spans="1:10" x14ac:dyDescent="0.25">
      <c r="A304">
        <v>1963</v>
      </c>
      <c r="B304" t="s">
        <v>28</v>
      </c>
      <c r="C304" t="s">
        <v>23</v>
      </c>
      <c r="D304">
        <v>4.4915917672872702E-2</v>
      </c>
      <c r="E304">
        <v>-0.26932110206179</v>
      </c>
      <c r="F304">
        <v>-8.1466636607546994E-2</v>
      </c>
      <c r="G304">
        <v>1.1201200945715799</v>
      </c>
      <c r="H304">
        <v>-0.22263468698067701</v>
      </c>
      <c r="I304">
        <v>-0.24555776496946199</v>
      </c>
      <c r="J304">
        <v>0.147449670958092</v>
      </c>
    </row>
    <row r="305" spans="1:10" x14ac:dyDescent="0.25">
      <c r="A305">
        <v>1963</v>
      </c>
      <c r="B305" t="s">
        <v>29</v>
      </c>
      <c r="C305" t="s">
        <v>13</v>
      </c>
      <c r="D305">
        <v>0.143356372463567</v>
      </c>
      <c r="E305">
        <v>-0.34671777084855399</v>
      </c>
      <c r="F305">
        <v>-0.105856484395159</v>
      </c>
      <c r="G305">
        <v>0.61773437683101395</v>
      </c>
      <c r="H305">
        <v>0.19734471229120901</v>
      </c>
      <c r="I305">
        <v>-0.27059416717530999</v>
      </c>
      <c r="J305">
        <v>0.15478376347731301</v>
      </c>
    </row>
    <row r="306" spans="1:10" x14ac:dyDescent="0.25">
      <c r="A306">
        <v>1963</v>
      </c>
      <c r="B306" t="s">
        <v>29</v>
      </c>
      <c r="C306" t="s">
        <v>14</v>
      </c>
      <c r="D306">
        <v>-0.31055290159316601</v>
      </c>
      <c r="E306">
        <v>2.9472538171375101E-2</v>
      </c>
      <c r="F306">
        <v>0.128598030602674</v>
      </c>
      <c r="G306">
        <v>1.1666556527494201</v>
      </c>
      <c r="H306">
        <v>-7.2522483084360198E-2</v>
      </c>
      <c r="I306" t="s">
        <v>15</v>
      </c>
      <c r="J306">
        <v>0.176541152100638</v>
      </c>
    </row>
    <row r="307" spans="1:10" x14ac:dyDescent="0.25">
      <c r="A307">
        <v>1963</v>
      </c>
      <c r="B307" t="s">
        <v>29</v>
      </c>
      <c r="C307" t="s">
        <v>16</v>
      </c>
      <c r="D307">
        <v>-4.1177746224498102E-2</v>
      </c>
      <c r="E307">
        <v>3.1645566889645503E-2</v>
      </c>
      <c r="F307">
        <v>-2.53465461933206E-2</v>
      </c>
      <c r="G307">
        <v>0.82875685875400196</v>
      </c>
      <c r="H307">
        <v>-0.24930875298630001</v>
      </c>
      <c r="I307" t="s">
        <v>15</v>
      </c>
      <c r="J307">
        <v>9.6255649292047704E-2</v>
      </c>
    </row>
    <row r="308" spans="1:10" x14ac:dyDescent="0.25">
      <c r="A308">
        <v>1963</v>
      </c>
      <c r="B308" t="s">
        <v>29</v>
      </c>
      <c r="C308" t="s">
        <v>17</v>
      </c>
      <c r="D308">
        <v>0.19257974127043301</v>
      </c>
      <c r="E308">
        <v>-0.283685507252248</v>
      </c>
      <c r="F308">
        <v>-0.219421801731878</v>
      </c>
      <c r="G308">
        <v>2.2278169556357801</v>
      </c>
      <c r="H308">
        <v>-0.306785301173015</v>
      </c>
      <c r="I308">
        <v>-0.10260982738676599</v>
      </c>
      <c r="J308">
        <v>0.34587754564446599</v>
      </c>
    </row>
    <row r="309" spans="1:10" x14ac:dyDescent="0.25">
      <c r="A309">
        <v>1963</v>
      </c>
      <c r="B309" t="s">
        <v>29</v>
      </c>
      <c r="C309" t="s">
        <v>18</v>
      </c>
      <c r="D309">
        <v>-5.4599425323574403E-2</v>
      </c>
      <c r="E309">
        <v>0.111841028243557</v>
      </c>
      <c r="F309">
        <v>-0.227950009742384</v>
      </c>
      <c r="G309">
        <v>9.3833597643164596E-2</v>
      </c>
      <c r="H309">
        <v>-0.22891956728270199</v>
      </c>
      <c r="I309" t="s">
        <v>15</v>
      </c>
      <c r="J309">
        <v>-0.105895286589811</v>
      </c>
    </row>
    <row r="310" spans="1:10" x14ac:dyDescent="0.25">
      <c r="A310">
        <v>1963</v>
      </c>
      <c r="B310" t="s">
        <v>29</v>
      </c>
      <c r="C310" t="s">
        <v>19</v>
      </c>
      <c r="D310">
        <v>0.111717311205703</v>
      </c>
      <c r="E310">
        <v>3.9379652588692297E-2</v>
      </c>
      <c r="F310">
        <v>-0.25890312853659297</v>
      </c>
      <c r="G310">
        <v>1.00410995861584</v>
      </c>
      <c r="H310">
        <v>-0.25418750117267602</v>
      </c>
      <c r="I310" t="s">
        <v>15</v>
      </c>
      <c r="J310">
        <v>0.112671397504716</v>
      </c>
    </row>
    <row r="311" spans="1:10" x14ac:dyDescent="0.25">
      <c r="A311">
        <v>1963</v>
      </c>
      <c r="B311" t="s">
        <v>29</v>
      </c>
      <c r="C311" t="s">
        <v>20</v>
      </c>
      <c r="D311">
        <v>8.2740628816086598E-2</v>
      </c>
      <c r="E311">
        <v>-0.26674066140436198</v>
      </c>
      <c r="F311">
        <v>6.7472520248195694E-2</v>
      </c>
      <c r="G311">
        <v>1.0410971863855201E-2</v>
      </c>
      <c r="H311">
        <v>0.170092624321764</v>
      </c>
      <c r="I311">
        <v>-0.31670509856687701</v>
      </c>
      <c r="J311">
        <v>4.6792051347897698E-2</v>
      </c>
    </row>
    <row r="312" spans="1:10" x14ac:dyDescent="0.25">
      <c r="A312">
        <v>1963</v>
      </c>
      <c r="B312" t="s">
        <v>29</v>
      </c>
      <c r="C312" t="s">
        <v>21</v>
      </c>
      <c r="D312">
        <v>-9.2154889412469299E-2</v>
      </c>
      <c r="E312">
        <v>-0.14051273131438599</v>
      </c>
      <c r="F312">
        <v>7.1659217339936996E-3</v>
      </c>
      <c r="G312">
        <v>0.15790684955131801</v>
      </c>
      <c r="H312">
        <v>0.456529436806204</v>
      </c>
      <c r="I312" t="s">
        <v>15</v>
      </c>
      <c r="J312">
        <v>0.13399200999868599</v>
      </c>
    </row>
    <row r="313" spans="1:10" x14ac:dyDescent="0.25">
      <c r="A313">
        <v>1963</v>
      </c>
      <c r="B313" t="s">
        <v>29</v>
      </c>
      <c r="C313" t="s">
        <v>22</v>
      </c>
      <c r="D313">
        <v>0.14730205688081599</v>
      </c>
      <c r="E313">
        <v>-0.26242896306543201</v>
      </c>
      <c r="F313">
        <v>-0.162106518541977</v>
      </c>
      <c r="G313">
        <v>-0.35122341806680701</v>
      </c>
      <c r="H313">
        <v>-0.20258064319706301</v>
      </c>
      <c r="I313">
        <v>-6.8982900082640394E-2</v>
      </c>
      <c r="J313">
        <v>-6.2527076657040007E-2</v>
      </c>
    </row>
    <row r="314" spans="1:10" x14ac:dyDescent="0.25">
      <c r="A314">
        <v>1963</v>
      </c>
      <c r="B314" t="s">
        <v>29</v>
      </c>
      <c r="C314" t="s">
        <v>23</v>
      </c>
      <c r="D314">
        <v>-1.2635126586833099E-2</v>
      </c>
      <c r="E314">
        <v>-0.21737390611963001</v>
      </c>
      <c r="F314">
        <v>-7.0917771525047898E-2</v>
      </c>
      <c r="G314">
        <v>1.06872274611999</v>
      </c>
      <c r="H314">
        <v>-0.189127590523815</v>
      </c>
      <c r="I314">
        <v>-0.25013798114469299</v>
      </c>
      <c r="J314">
        <v>0.127213030409872</v>
      </c>
    </row>
    <row r="315" spans="1:10" x14ac:dyDescent="0.25">
      <c r="A315">
        <v>1963</v>
      </c>
      <c r="B315" t="s">
        <v>30</v>
      </c>
      <c r="C315" t="s">
        <v>13</v>
      </c>
      <c r="D315">
        <v>0.17378540343607701</v>
      </c>
      <c r="E315">
        <v>-0.37776597690837699</v>
      </c>
      <c r="F315">
        <v>-0.10584669788209899</v>
      </c>
      <c r="G315">
        <v>0.64141986944180196</v>
      </c>
      <c r="H315">
        <v>0.19734471229120901</v>
      </c>
      <c r="I315">
        <v>-0.25758426174034599</v>
      </c>
      <c r="J315">
        <v>0.17114750040917001</v>
      </c>
    </row>
    <row r="316" spans="1:10" x14ac:dyDescent="0.25">
      <c r="A316">
        <v>1963</v>
      </c>
      <c r="B316" t="s">
        <v>30</v>
      </c>
      <c r="C316" t="s">
        <v>14</v>
      </c>
      <c r="D316">
        <v>-0.32012843848628397</v>
      </c>
      <c r="E316">
        <v>3.6470390883955199E-2</v>
      </c>
      <c r="F316">
        <v>0.12950653981405599</v>
      </c>
      <c r="G316">
        <v>1.1556131154527001</v>
      </c>
      <c r="H316">
        <v>-5.53131794750054E-2</v>
      </c>
      <c r="I316" t="s">
        <v>15</v>
      </c>
      <c r="J316">
        <v>0.17464152928430199</v>
      </c>
    </row>
    <row r="317" spans="1:10" x14ac:dyDescent="0.25">
      <c r="A317">
        <v>1963</v>
      </c>
      <c r="B317" t="s">
        <v>30</v>
      </c>
      <c r="C317" t="s">
        <v>16</v>
      </c>
      <c r="D317">
        <v>-5.0870602831639002E-2</v>
      </c>
      <c r="E317">
        <v>2.8111464614492199E-2</v>
      </c>
      <c r="F317">
        <v>-2.44245036598397E-2</v>
      </c>
      <c r="G317">
        <v>0.826453922632717</v>
      </c>
      <c r="H317">
        <v>-0.24930875298630001</v>
      </c>
      <c r="I317" t="s">
        <v>15</v>
      </c>
      <c r="J317">
        <v>9.4747719708089206E-2</v>
      </c>
    </row>
    <row r="318" spans="1:10" x14ac:dyDescent="0.25">
      <c r="A318">
        <v>1963</v>
      </c>
      <c r="B318" t="s">
        <v>30</v>
      </c>
      <c r="C318" t="s">
        <v>17</v>
      </c>
      <c r="D318">
        <v>0.184461914825131</v>
      </c>
      <c r="E318">
        <v>-0.32474877243881001</v>
      </c>
      <c r="F318">
        <v>-0.21963657458050601</v>
      </c>
      <c r="G318">
        <v>2.2286504806060701</v>
      </c>
      <c r="H318">
        <v>-0.306785301173015</v>
      </c>
      <c r="I318">
        <v>-8.9579115808368096E-2</v>
      </c>
      <c r="J318">
        <v>0.35364336271802099</v>
      </c>
    </row>
    <row r="319" spans="1:10" x14ac:dyDescent="0.25">
      <c r="A319">
        <v>1963</v>
      </c>
      <c r="B319" t="s">
        <v>30</v>
      </c>
      <c r="C319" t="s">
        <v>18</v>
      </c>
      <c r="D319">
        <v>-5.7189500734807101E-2</v>
      </c>
      <c r="E319">
        <v>9.3440416023430395E-2</v>
      </c>
      <c r="F319">
        <v>-0.22868180548917999</v>
      </c>
      <c r="G319">
        <v>9.7397137147150301E-2</v>
      </c>
      <c r="H319">
        <v>-0.21127229789510299</v>
      </c>
      <c r="I319" t="s">
        <v>15</v>
      </c>
      <c r="J319">
        <v>-9.8637376599074206E-2</v>
      </c>
    </row>
    <row r="320" spans="1:10" x14ac:dyDescent="0.25">
      <c r="A320">
        <v>1963</v>
      </c>
      <c r="B320" t="s">
        <v>30</v>
      </c>
      <c r="C320" t="s">
        <v>19</v>
      </c>
      <c r="D320">
        <v>0.107053598360536</v>
      </c>
      <c r="E320">
        <v>1.4855138726864101E-2</v>
      </c>
      <c r="F320">
        <v>-0.26155815558244799</v>
      </c>
      <c r="G320">
        <v>1.0032275823541801</v>
      </c>
      <c r="H320">
        <v>-0.26965406885362603</v>
      </c>
      <c r="I320" t="s">
        <v>15</v>
      </c>
      <c r="J320">
        <v>0.11284276351035499</v>
      </c>
    </row>
    <row r="321" spans="1:10" x14ac:dyDescent="0.25">
      <c r="A321">
        <v>1963</v>
      </c>
      <c r="B321" t="s">
        <v>30</v>
      </c>
      <c r="C321" t="s">
        <v>20</v>
      </c>
      <c r="D321">
        <v>0.105622867858134</v>
      </c>
      <c r="E321">
        <v>-0.243563740307636</v>
      </c>
      <c r="F321">
        <v>8.3145339447575406E-2</v>
      </c>
      <c r="G321">
        <v>-1.5532577128867299E-2</v>
      </c>
      <c r="H321">
        <v>0.200995185784065</v>
      </c>
      <c r="I321">
        <v>-0.31730840381026498</v>
      </c>
      <c r="J321">
        <v>5.0081025409713001E-2</v>
      </c>
    </row>
    <row r="322" spans="1:10" x14ac:dyDescent="0.25">
      <c r="A322">
        <v>1963</v>
      </c>
      <c r="B322" t="s">
        <v>30</v>
      </c>
      <c r="C322" t="s">
        <v>21</v>
      </c>
      <c r="D322">
        <v>-0.104143922396276</v>
      </c>
      <c r="E322">
        <v>-0.130833610001651</v>
      </c>
      <c r="F322">
        <v>7.2848258950759404E-3</v>
      </c>
      <c r="G322">
        <v>0.167721924278322</v>
      </c>
      <c r="H322">
        <v>0.48131666697944098</v>
      </c>
      <c r="I322" t="s">
        <v>15</v>
      </c>
      <c r="J322">
        <v>0.13660262095164299</v>
      </c>
    </row>
    <row r="323" spans="1:10" x14ac:dyDescent="0.25">
      <c r="A323">
        <v>1963</v>
      </c>
      <c r="B323" t="s">
        <v>30</v>
      </c>
      <c r="C323" t="s">
        <v>22</v>
      </c>
      <c r="D323">
        <v>0.16156733155414499</v>
      </c>
      <c r="E323">
        <v>-0.26682434966373297</v>
      </c>
      <c r="F323">
        <v>-0.155938598380366</v>
      </c>
      <c r="G323">
        <v>-0.37286677518825301</v>
      </c>
      <c r="H323">
        <v>-0.19475283955849901</v>
      </c>
      <c r="I323">
        <v>-3.6134142358653497E-2</v>
      </c>
      <c r="J323">
        <v>-5.5216779044648799E-2</v>
      </c>
    </row>
    <row r="324" spans="1:10" x14ac:dyDescent="0.25">
      <c r="A324">
        <v>1963</v>
      </c>
      <c r="B324" t="s">
        <v>30</v>
      </c>
      <c r="C324" t="s">
        <v>23</v>
      </c>
      <c r="D324">
        <v>2.3447337257687401E-2</v>
      </c>
      <c r="E324">
        <v>-0.22079329616710999</v>
      </c>
      <c r="F324">
        <v>-6.61636520697199E-2</v>
      </c>
      <c r="G324">
        <v>1.0098103721584699</v>
      </c>
      <c r="H324">
        <v>-0.173630312328275</v>
      </c>
      <c r="I324">
        <v>-0.23333744959734201</v>
      </c>
      <c r="J324">
        <v>0.13015326526465601</v>
      </c>
    </row>
    <row r="325" spans="1:10" x14ac:dyDescent="0.25">
      <c r="A325">
        <v>1963</v>
      </c>
      <c r="B325" t="s">
        <v>31</v>
      </c>
      <c r="C325" t="s">
        <v>13</v>
      </c>
      <c r="D325">
        <v>0.24110680120196201</v>
      </c>
      <c r="E325">
        <v>-0.41088586087478002</v>
      </c>
      <c r="F325">
        <v>-0.112691648579967</v>
      </c>
      <c r="G325">
        <v>0.65749371493971798</v>
      </c>
      <c r="H325">
        <v>0.17275124344931</v>
      </c>
      <c r="I325">
        <v>-0.241950728015533</v>
      </c>
      <c r="J325">
        <v>0.187932540645045</v>
      </c>
    </row>
    <row r="326" spans="1:10" x14ac:dyDescent="0.25">
      <c r="A326">
        <v>1963</v>
      </c>
      <c r="B326" t="s">
        <v>31</v>
      </c>
      <c r="C326" t="s">
        <v>14</v>
      </c>
      <c r="D326">
        <v>-0.27848318658284599</v>
      </c>
      <c r="E326">
        <v>2.2451942067111499E-2</v>
      </c>
      <c r="F326">
        <v>0.118935888916797</v>
      </c>
      <c r="G326">
        <v>1.13255867665919</v>
      </c>
      <c r="H326">
        <v>-7.8977281007470701E-2</v>
      </c>
      <c r="I326" t="s">
        <v>15</v>
      </c>
      <c r="J326">
        <v>0.17431643118371101</v>
      </c>
    </row>
    <row r="327" spans="1:10" x14ac:dyDescent="0.25">
      <c r="A327">
        <v>1963</v>
      </c>
      <c r="B327" t="s">
        <v>31</v>
      </c>
      <c r="C327" t="s">
        <v>16</v>
      </c>
      <c r="D327">
        <v>-4.7443827035786999E-2</v>
      </c>
      <c r="E327">
        <v>-6.8919876203467501E-3</v>
      </c>
      <c r="F327">
        <v>-4.9863571136811599E-2</v>
      </c>
      <c r="G327">
        <v>0.81708482471534805</v>
      </c>
      <c r="H327">
        <v>-0.27723453692140299</v>
      </c>
      <c r="I327" t="s">
        <v>15</v>
      </c>
      <c r="J327">
        <v>8.9886975448338693E-2</v>
      </c>
    </row>
    <row r="328" spans="1:10" x14ac:dyDescent="0.25">
      <c r="A328">
        <v>1963</v>
      </c>
      <c r="B328" t="s">
        <v>31</v>
      </c>
      <c r="C328" t="s">
        <v>17</v>
      </c>
      <c r="D328">
        <v>0.23749095851245899</v>
      </c>
      <c r="E328">
        <v>-0.35633650881123802</v>
      </c>
      <c r="F328">
        <v>-0.228238102634398</v>
      </c>
      <c r="G328">
        <v>2.22624695614588</v>
      </c>
      <c r="H328">
        <v>-0.32779962840801402</v>
      </c>
      <c r="I328">
        <v>-6.85448817397767E-2</v>
      </c>
      <c r="J328">
        <v>0.36591530178123199</v>
      </c>
    </row>
    <row r="329" spans="1:10" x14ac:dyDescent="0.25">
      <c r="A329">
        <v>1963</v>
      </c>
      <c r="B329" t="s">
        <v>31</v>
      </c>
      <c r="C329" t="s">
        <v>18</v>
      </c>
      <c r="D329">
        <v>-6.9948310104247097E-2</v>
      </c>
      <c r="E329">
        <v>7.3733170681931096E-2</v>
      </c>
      <c r="F329">
        <v>-0.24169290776650801</v>
      </c>
      <c r="G329">
        <v>9.5372282423246899E-2</v>
      </c>
      <c r="H329">
        <v>-0.25450258520920599</v>
      </c>
      <c r="I329" t="s">
        <v>15</v>
      </c>
      <c r="J329">
        <v>-0.10890093826772899</v>
      </c>
    </row>
    <row r="330" spans="1:10" x14ac:dyDescent="0.25">
      <c r="A330">
        <v>1963</v>
      </c>
      <c r="B330" t="s">
        <v>31</v>
      </c>
      <c r="C330" t="s">
        <v>19</v>
      </c>
      <c r="D330">
        <v>0.103585802172264</v>
      </c>
      <c r="E330">
        <v>-2.0651425268223701E-2</v>
      </c>
      <c r="F330">
        <v>-0.28418300979502498</v>
      </c>
      <c r="G330">
        <v>1.0000417345088299</v>
      </c>
      <c r="H330">
        <v>-0.32656599999848801</v>
      </c>
      <c r="I330" t="s">
        <v>15</v>
      </c>
      <c r="J330">
        <v>0.10270599043115999</v>
      </c>
    </row>
    <row r="331" spans="1:10" x14ac:dyDescent="0.25">
      <c r="A331">
        <v>1963</v>
      </c>
      <c r="B331" t="s">
        <v>31</v>
      </c>
      <c r="C331" t="s">
        <v>20</v>
      </c>
      <c r="D331">
        <v>0.17453826200778799</v>
      </c>
      <c r="E331">
        <v>-0.23957321823834199</v>
      </c>
      <c r="F331">
        <v>8.4160662152346896E-2</v>
      </c>
      <c r="G331">
        <v>-4.4621793548447801E-2</v>
      </c>
      <c r="H331">
        <v>0.19433250022281601</v>
      </c>
      <c r="I331">
        <v>-0.30626924764683999</v>
      </c>
      <c r="J331">
        <v>5.6952266904334199E-2</v>
      </c>
    </row>
    <row r="332" spans="1:10" x14ac:dyDescent="0.25">
      <c r="A332">
        <v>1963</v>
      </c>
      <c r="B332" t="s">
        <v>31</v>
      </c>
      <c r="C332" t="s">
        <v>21</v>
      </c>
      <c r="D332">
        <v>-8.9194212532209702E-2</v>
      </c>
      <c r="E332">
        <v>-0.14719979052698701</v>
      </c>
      <c r="F332">
        <v>-1.6322136220289801E-2</v>
      </c>
      <c r="G332">
        <v>0.16991732993788</v>
      </c>
      <c r="H332">
        <v>0.44994573992821002</v>
      </c>
      <c r="I332" t="s">
        <v>15</v>
      </c>
      <c r="J332">
        <v>0.132309302328116</v>
      </c>
    </row>
    <row r="333" spans="1:10" x14ac:dyDescent="0.25">
      <c r="A333">
        <v>1963</v>
      </c>
      <c r="B333" t="s">
        <v>31</v>
      </c>
      <c r="C333" t="s">
        <v>22</v>
      </c>
      <c r="D333">
        <v>0.20106802144326499</v>
      </c>
      <c r="E333">
        <v>-0.27402939754941702</v>
      </c>
      <c r="F333">
        <v>-0.15372283579190801</v>
      </c>
      <c r="G333">
        <v>-0.39016260791673202</v>
      </c>
      <c r="H333">
        <v>-0.21052890724680901</v>
      </c>
      <c r="I333">
        <v>-9.4001733141821295E-3</v>
      </c>
      <c r="J333">
        <v>-4.8119517546158203E-2</v>
      </c>
    </row>
    <row r="334" spans="1:10" x14ac:dyDescent="0.25">
      <c r="A334">
        <v>1963</v>
      </c>
      <c r="B334" t="s">
        <v>31</v>
      </c>
      <c r="C334" t="s">
        <v>23</v>
      </c>
      <c r="D334">
        <v>8.9654593578175595E-2</v>
      </c>
      <c r="E334">
        <v>-0.24791269080515899</v>
      </c>
      <c r="F334">
        <v>-8.0450635035173995E-2</v>
      </c>
      <c r="G334">
        <v>0.94599748048188703</v>
      </c>
      <c r="H334">
        <v>-0.19286958886723801</v>
      </c>
      <c r="I334">
        <v>-0.212326953754507</v>
      </c>
      <c r="J334">
        <v>0.13298626453471701</v>
      </c>
    </row>
    <row r="335" spans="1:10" x14ac:dyDescent="0.25">
      <c r="A335">
        <v>1963</v>
      </c>
      <c r="B335" t="s">
        <v>32</v>
      </c>
      <c r="C335" t="s">
        <v>13</v>
      </c>
      <c r="D335">
        <v>0.25410974288979998</v>
      </c>
      <c r="E335">
        <v>-0.43909124355499701</v>
      </c>
      <c r="F335">
        <v>-0.103750991354917</v>
      </c>
      <c r="G335">
        <v>0.66668301402611296</v>
      </c>
      <c r="H335">
        <v>0.13467237791999101</v>
      </c>
      <c r="I335">
        <v>-0.23394353082504199</v>
      </c>
      <c r="J335">
        <v>0.19281030936849</v>
      </c>
    </row>
    <row r="336" spans="1:10" x14ac:dyDescent="0.25">
      <c r="A336">
        <v>1963</v>
      </c>
      <c r="B336" t="s">
        <v>32</v>
      </c>
      <c r="C336" t="s">
        <v>14</v>
      </c>
      <c r="D336">
        <v>-0.308157907874408</v>
      </c>
      <c r="E336">
        <v>8.8060353061094002E-3</v>
      </c>
      <c r="F336">
        <v>0.12462380865858699</v>
      </c>
      <c r="G336">
        <v>1.0994464221025699</v>
      </c>
      <c r="H336">
        <v>-0.15275768753316499</v>
      </c>
      <c r="I336" t="s">
        <v>15</v>
      </c>
      <c r="J336">
        <v>0.150869720009495</v>
      </c>
    </row>
    <row r="337" spans="1:10" x14ac:dyDescent="0.25">
      <c r="A337">
        <v>1963</v>
      </c>
      <c r="B337" t="s">
        <v>32</v>
      </c>
      <c r="C337" t="s">
        <v>16</v>
      </c>
      <c r="D337">
        <v>-5.6751865462324802E-2</v>
      </c>
      <c r="E337">
        <v>-2.2651326989645001E-2</v>
      </c>
      <c r="F337">
        <v>-2.7993626809932899E-2</v>
      </c>
      <c r="G337">
        <v>0.80168229869341101</v>
      </c>
      <c r="H337">
        <v>-0.348515907050992</v>
      </c>
      <c r="I337" t="s">
        <v>15</v>
      </c>
      <c r="J337">
        <v>7.8214445271961197E-2</v>
      </c>
    </row>
    <row r="338" spans="1:10" x14ac:dyDescent="0.25">
      <c r="A338">
        <v>1963</v>
      </c>
      <c r="B338" t="s">
        <v>32</v>
      </c>
      <c r="C338" t="s">
        <v>17</v>
      </c>
      <c r="D338">
        <v>0.265493894146484</v>
      </c>
      <c r="E338">
        <v>-0.36901960319197902</v>
      </c>
      <c r="F338">
        <v>-0.226339075810843</v>
      </c>
      <c r="G338">
        <v>2.2210359902905901</v>
      </c>
      <c r="H338">
        <v>-0.36721411909101298</v>
      </c>
      <c r="I338">
        <v>-6.10846712020338E-2</v>
      </c>
      <c r="J338">
        <v>0.36681860358752699</v>
      </c>
    </row>
    <row r="339" spans="1:10" x14ac:dyDescent="0.25">
      <c r="A339">
        <v>1963</v>
      </c>
      <c r="B339" t="s">
        <v>32</v>
      </c>
      <c r="C339" t="s">
        <v>18</v>
      </c>
      <c r="D339">
        <v>-5.9858611762002599E-2</v>
      </c>
      <c r="E339">
        <v>5.8851686482630401E-2</v>
      </c>
      <c r="F339">
        <v>-0.28390622658334502</v>
      </c>
      <c r="G339">
        <v>8.8428795645511898E-2</v>
      </c>
      <c r="H339">
        <v>-0.29830439449692098</v>
      </c>
      <c r="I339" t="s">
        <v>15</v>
      </c>
      <c r="J339">
        <v>-0.12249842473587701</v>
      </c>
    </row>
    <row r="340" spans="1:10" x14ac:dyDescent="0.25">
      <c r="A340">
        <v>1963</v>
      </c>
      <c r="B340" t="s">
        <v>32</v>
      </c>
      <c r="C340" t="s">
        <v>19</v>
      </c>
      <c r="D340">
        <v>0.111428533935072</v>
      </c>
      <c r="E340">
        <v>-3.5715191659899198E-2</v>
      </c>
      <c r="F340">
        <v>-0.27678593423016101</v>
      </c>
      <c r="G340">
        <v>0.99482535135507999</v>
      </c>
      <c r="H340">
        <v>-0.39172616251373099</v>
      </c>
      <c r="I340" t="s">
        <v>15</v>
      </c>
      <c r="J340">
        <v>9.4691396041231807E-2</v>
      </c>
    </row>
    <row r="341" spans="1:10" x14ac:dyDescent="0.25">
      <c r="A341">
        <v>1963</v>
      </c>
      <c r="B341" t="s">
        <v>32</v>
      </c>
      <c r="C341" t="s">
        <v>20</v>
      </c>
      <c r="D341">
        <v>0.17139275186636199</v>
      </c>
      <c r="E341">
        <v>-0.27422484060422903</v>
      </c>
      <c r="F341">
        <v>9.8321718642573802E-2</v>
      </c>
      <c r="G341">
        <v>-7.6497571057326796E-2</v>
      </c>
      <c r="H341">
        <v>0.18736353671994199</v>
      </c>
      <c r="I341">
        <v>-0.299044451950507</v>
      </c>
      <c r="J341">
        <v>5.9293470804212198E-2</v>
      </c>
    </row>
    <row r="342" spans="1:10" x14ac:dyDescent="0.25">
      <c r="A342">
        <v>1963</v>
      </c>
      <c r="B342" t="s">
        <v>32</v>
      </c>
      <c r="C342" t="s">
        <v>21</v>
      </c>
      <c r="D342">
        <v>-0.102919668609848</v>
      </c>
      <c r="E342">
        <v>-0.150754900790871</v>
      </c>
      <c r="F342">
        <v>-1.37085594970251E-2</v>
      </c>
      <c r="G342">
        <v>0.165677170826525</v>
      </c>
      <c r="H342">
        <v>0.41069209776571403</v>
      </c>
      <c r="I342" t="s">
        <v>15</v>
      </c>
      <c r="J342">
        <v>0.122099188255247</v>
      </c>
    </row>
    <row r="343" spans="1:10" x14ac:dyDescent="0.25">
      <c r="A343">
        <v>1963</v>
      </c>
      <c r="B343" t="s">
        <v>32</v>
      </c>
      <c r="C343" t="s">
        <v>22</v>
      </c>
      <c r="D343">
        <v>0.20860676518613699</v>
      </c>
      <c r="E343">
        <v>-0.30645147343277901</v>
      </c>
      <c r="F343">
        <v>-0.14401977369258701</v>
      </c>
      <c r="G343">
        <v>-0.40334691547270601</v>
      </c>
      <c r="H343">
        <v>-0.21052890724680901</v>
      </c>
      <c r="I343">
        <v>-1.09472115136802E-3</v>
      </c>
      <c r="J343">
        <v>-4.0655346490759102E-2</v>
      </c>
    </row>
    <row r="344" spans="1:10" x14ac:dyDescent="0.25">
      <c r="A344">
        <v>1963</v>
      </c>
      <c r="B344" t="s">
        <v>32</v>
      </c>
      <c r="C344" t="s">
        <v>23</v>
      </c>
      <c r="D344">
        <v>9.6638133028299295E-2</v>
      </c>
      <c r="E344">
        <v>-0.274178120616696</v>
      </c>
      <c r="F344">
        <v>-7.8614652377113903E-2</v>
      </c>
      <c r="G344">
        <v>0.87931588808719796</v>
      </c>
      <c r="H344">
        <v>-0.20013279266273701</v>
      </c>
      <c r="I344">
        <v>-0.203252480936577</v>
      </c>
      <c r="J344">
        <v>0.12802203595929401</v>
      </c>
    </row>
    <row r="345" spans="1:10" x14ac:dyDescent="0.25">
      <c r="A345">
        <v>1963</v>
      </c>
      <c r="B345" t="s">
        <v>33</v>
      </c>
      <c r="C345" t="s">
        <v>13</v>
      </c>
      <c r="D345">
        <v>0.26170972444021201</v>
      </c>
      <c r="E345">
        <v>-0.42622558717239301</v>
      </c>
      <c r="F345">
        <v>-0.14093829657329399</v>
      </c>
      <c r="G345">
        <v>0.66986490080060301</v>
      </c>
      <c r="H345">
        <v>0.12551202656007901</v>
      </c>
      <c r="I345">
        <v>-0.21129428566844799</v>
      </c>
      <c r="J345">
        <v>0.18851327612192401</v>
      </c>
    </row>
    <row r="346" spans="1:10" x14ac:dyDescent="0.25">
      <c r="A346">
        <v>1963</v>
      </c>
      <c r="B346" t="s">
        <v>33</v>
      </c>
      <c r="C346" t="s">
        <v>14</v>
      </c>
      <c r="D346">
        <v>-0.32928564625187001</v>
      </c>
      <c r="E346">
        <v>2.96128124357442E-2</v>
      </c>
      <c r="F346">
        <v>0.14030473196274601</v>
      </c>
      <c r="G346">
        <v>1.05818273883312</v>
      </c>
      <c r="H346">
        <v>-0.183833417061223</v>
      </c>
      <c r="I346" t="s">
        <v>15</v>
      </c>
      <c r="J346">
        <v>0.13115111900940701</v>
      </c>
    </row>
    <row r="347" spans="1:10" x14ac:dyDescent="0.25">
      <c r="A347">
        <v>1963</v>
      </c>
      <c r="B347" t="s">
        <v>33</v>
      </c>
      <c r="C347" t="s">
        <v>16</v>
      </c>
      <c r="D347">
        <v>-9.5820505503006304E-2</v>
      </c>
      <c r="E347">
        <v>-1.4371355998044301E-2</v>
      </c>
      <c r="F347">
        <v>-3.0798980485938099E-2</v>
      </c>
      <c r="G347">
        <v>0.78130761466528298</v>
      </c>
      <c r="H347">
        <v>-0.348515907050992</v>
      </c>
      <c r="I347" t="s">
        <v>15</v>
      </c>
      <c r="J347">
        <v>6.4108715524678006E-2</v>
      </c>
    </row>
    <row r="348" spans="1:10" x14ac:dyDescent="0.25">
      <c r="A348">
        <v>1963</v>
      </c>
      <c r="B348" t="s">
        <v>33</v>
      </c>
      <c r="C348" t="s">
        <v>17</v>
      </c>
      <c r="D348">
        <v>0.23644800094545201</v>
      </c>
      <c r="E348">
        <v>-0.36107848866487402</v>
      </c>
      <c r="F348">
        <v>-0.23832799454939799</v>
      </c>
      <c r="G348">
        <v>2.21358432763647</v>
      </c>
      <c r="H348">
        <v>-0.34816515946422799</v>
      </c>
      <c r="I348">
        <v>-4.3243598954741898E-2</v>
      </c>
      <c r="J348">
        <v>0.36356234404640497</v>
      </c>
    </row>
    <row r="349" spans="1:10" x14ac:dyDescent="0.25">
      <c r="A349">
        <v>1963</v>
      </c>
      <c r="B349" t="s">
        <v>33</v>
      </c>
      <c r="C349" t="s">
        <v>18</v>
      </c>
      <c r="D349">
        <v>-0.110101753175064</v>
      </c>
      <c r="E349">
        <v>5.8851686482630401E-2</v>
      </c>
      <c r="F349">
        <v>-0.306487691435819</v>
      </c>
      <c r="G349">
        <v>7.7295819181262396E-2</v>
      </c>
      <c r="H349">
        <v>-0.29830439449692098</v>
      </c>
      <c r="I349" t="s">
        <v>15</v>
      </c>
      <c r="J349">
        <v>-0.139289941281834</v>
      </c>
    </row>
    <row r="350" spans="1:10" x14ac:dyDescent="0.25">
      <c r="A350">
        <v>1963</v>
      </c>
      <c r="B350" t="s">
        <v>33</v>
      </c>
      <c r="C350" t="s">
        <v>19</v>
      </c>
      <c r="D350">
        <v>5.9423235102261503E-2</v>
      </c>
      <c r="E350">
        <v>-2.4522300978885199E-2</v>
      </c>
      <c r="F350">
        <v>-0.29084398734436201</v>
      </c>
      <c r="G350">
        <v>0.98790368720721999</v>
      </c>
      <c r="H350">
        <v>-0.43140456568989399</v>
      </c>
      <c r="I350" t="s">
        <v>15</v>
      </c>
      <c r="J350">
        <v>6.9920134050821994E-2</v>
      </c>
    </row>
    <row r="351" spans="1:10" x14ac:dyDescent="0.25">
      <c r="A351">
        <v>1963</v>
      </c>
      <c r="B351" t="s">
        <v>33</v>
      </c>
      <c r="C351" t="s">
        <v>20</v>
      </c>
      <c r="D351">
        <v>0.16616751391836099</v>
      </c>
      <c r="E351">
        <v>-0.26425914602265899</v>
      </c>
      <c r="F351">
        <v>0.124226506723795</v>
      </c>
      <c r="G351">
        <v>-0.110789538890363</v>
      </c>
      <c r="H351">
        <v>0.16203011538274401</v>
      </c>
      <c r="I351">
        <v>-0.26881170567277501</v>
      </c>
      <c r="J351">
        <v>5.6180339580736698E-2</v>
      </c>
    </row>
    <row r="352" spans="1:10" x14ac:dyDescent="0.25">
      <c r="A352">
        <v>1963</v>
      </c>
      <c r="B352" t="s">
        <v>33</v>
      </c>
      <c r="C352" t="s">
        <v>21</v>
      </c>
      <c r="D352">
        <v>-0.123920508886572</v>
      </c>
      <c r="E352">
        <v>-0.147090353052312</v>
      </c>
      <c r="F352">
        <v>6.6730085661149902E-3</v>
      </c>
      <c r="G352">
        <v>0.15617955884939</v>
      </c>
      <c r="H352">
        <v>0.40106774935767597</v>
      </c>
      <c r="I352" t="s">
        <v>15</v>
      </c>
      <c r="J352">
        <v>0.117418032187784</v>
      </c>
    </row>
    <row r="353" spans="1:10" x14ac:dyDescent="0.25">
      <c r="A353">
        <v>1963</v>
      </c>
      <c r="B353" t="s">
        <v>33</v>
      </c>
      <c r="C353" t="s">
        <v>22</v>
      </c>
      <c r="D353">
        <v>0.193241087357682</v>
      </c>
      <c r="E353">
        <v>-0.30645147343277901</v>
      </c>
      <c r="F353">
        <v>-0.13427741509727001</v>
      </c>
      <c r="G353">
        <v>-0.41280835676430999</v>
      </c>
      <c r="H353">
        <v>-0.219601477718743</v>
      </c>
      <c r="I353">
        <v>-4.6431671580892397E-3</v>
      </c>
      <c r="J353">
        <v>-4.5272975991325397E-2</v>
      </c>
    </row>
    <row r="354" spans="1:10" x14ac:dyDescent="0.25">
      <c r="A354">
        <v>1963</v>
      </c>
      <c r="B354" t="s">
        <v>33</v>
      </c>
      <c r="C354" t="s">
        <v>23</v>
      </c>
      <c r="D354">
        <v>8.8687648349238202E-2</v>
      </c>
      <c r="E354">
        <v>-0.26717334487169597</v>
      </c>
      <c r="F354">
        <v>-8.0612729297019403E-2</v>
      </c>
      <c r="G354">
        <v>0.81113981415511704</v>
      </c>
      <c r="H354">
        <v>-0.20907681784441001</v>
      </c>
      <c r="I354">
        <v>-0.17920866663729401</v>
      </c>
      <c r="J354">
        <v>0.11635043226622099</v>
      </c>
    </row>
    <row r="355" spans="1:10" x14ac:dyDescent="0.25">
      <c r="A355">
        <v>1963</v>
      </c>
      <c r="B355" t="s">
        <v>34</v>
      </c>
      <c r="C355" t="s">
        <v>13</v>
      </c>
      <c r="D355">
        <v>0.25270287041164002</v>
      </c>
      <c r="E355">
        <v>-0.393918026705119</v>
      </c>
      <c r="F355">
        <v>-0.13542600675491001</v>
      </c>
      <c r="G355">
        <v>0.66791050333496105</v>
      </c>
      <c r="H355">
        <v>0.16578514336720199</v>
      </c>
      <c r="I355">
        <v>-0.19791135738747101</v>
      </c>
      <c r="J355">
        <v>0.19116319661275699</v>
      </c>
    </row>
    <row r="356" spans="1:10" x14ac:dyDescent="0.25">
      <c r="A356">
        <v>1963</v>
      </c>
      <c r="B356" t="s">
        <v>34</v>
      </c>
      <c r="C356" t="s">
        <v>14</v>
      </c>
      <c r="D356">
        <v>-0.33438950616794499</v>
      </c>
      <c r="E356">
        <v>2.35685480660109E-2</v>
      </c>
      <c r="F356">
        <v>0.10176914020462</v>
      </c>
      <c r="G356">
        <v>1.0104162582899101</v>
      </c>
      <c r="H356">
        <v>-0.183833417061223</v>
      </c>
      <c r="I356" t="s">
        <v>15</v>
      </c>
      <c r="J356">
        <v>0.114078785439871</v>
      </c>
    </row>
    <row r="357" spans="1:10" x14ac:dyDescent="0.25">
      <c r="A357">
        <v>1963</v>
      </c>
      <c r="B357" t="s">
        <v>34</v>
      </c>
      <c r="C357" t="s">
        <v>16</v>
      </c>
      <c r="D357">
        <v>-8.3102679142862207E-2</v>
      </c>
      <c r="E357">
        <v>-3.13475881156332E-2</v>
      </c>
      <c r="F357">
        <v>-6.67341059513374E-2</v>
      </c>
      <c r="G357">
        <v>0.75691094510326196</v>
      </c>
      <c r="H357">
        <v>-0.38349077789012598</v>
      </c>
      <c r="I357" t="s">
        <v>15</v>
      </c>
      <c r="J357">
        <v>5.0986194046913999E-2</v>
      </c>
    </row>
    <row r="358" spans="1:10" x14ac:dyDescent="0.25">
      <c r="A358">
        <v>1963</v>
      </c>
      <c r="B358" t="s">
        <v>34</v>
      </c>
      <c r="C358" t="s">
        <v>17</v>
      </c>
      <c r="D358">
        <v>0.249167216613324</v>
      </c>
      <c r="E358">
        <v>-0.35687911325379701</v>
      </c>
      <c r="F358">
        <v>-0.23977953103272401</v>
      </c>
      <c r="G358">
        <v>2.2044245487448499</v>
      </c>
      <c r="H358">
        <v>-0.31598264424688899</v>
      </c>
      <c r="I358">
        <v>-2.9396794236861298E-2</v>
      </c>
      <c r="J358">
        <v>0.37088531818258302</v>
      </c>
    </row>
    <row r="359" spans="1:10" x14ac:dyDescent="0.25">
      <c r="A359">
        <v>1963</v>
      </c>
      <c r="B359" t="s">
        <v>34</v>
      </c>
      <c r="C359" t="s">
        <v>18</v>
      </c>
      <c r="D359">
        <v>-9.0034286889792203E-2</v>
      </c>
      <c r="E359">
        <v>3.7118930017260902E-2</v>
      </c>
      <c r="F359">
        <v>-0.32543406444081902</v>
      </c>
      <c r="G359">
        <v>6.2661046840021495E-2</v>
      </c>
      <c r="H359">
        <v>-0.29830439449692098</v>
      </c>
      <c r="I359" t="s">
        <v>15</v>
      </c>
      <c r="J359">
        <v>-0.13764612580095401</v>
      </c>
    </row>
    <row r="360" spans="1:10" x14ac:dyDescent="0.25">
      <c r="A360">
        <v>1963</v>
      </c>
      <c r="B360" t="s">
        <v>34</v>
      </c>
      <c r="C360" t="s">
        <v>19</v>
      </c>
      <c r="D360">
        <v>6.2154998806917598E-2</v>
      </c>
      <c r="E360">
        <v>-2.0823161298731199E-2</v>
      </c>
      <c r="F360">
        <v>-0.30774444471928197</v>
      </c>
      <c r="G360">
        <v>0.97959352970148506</v>
      </c>
      <c r="H360">
        <v>-0.43140456568989399</v>
      </c>
      <c r="I360" t="s">
        <v>15</v>
      </c>
      <c r="J360">
        <v>6.4684535879591498E-2</v>
      </c>
    </row>
    <row r="361" spans="1:10" x14ac:dyDescent="0.25">
      <c r="A361">
        <v>1963</v>
      </c>
      <c r="B361" t="s">
        <v>34</v>
      </c>
      <c r="C361" t="s">
        <v>20</v>
      </c>
      <c r="D361">
        <v>0.17876334252318199</v>
      </c>
      <c r="E361">
        <v>-0.22501207976822399</v>
      </c>
      <c r="F361">
        <v>0.112803716881761</v>
      </c>
      <c r="G361">
        <v>-0.147138700624309</v>
      </c>
      <c r="H361">
        <v>0.19421263060008401</v>
      </c>
      <c r="I361">
        <v>-0.25495741711854503</v>
      </c>
      <c r="J361">
        <v>5.1449275338399401E-2</v>
      </c>
    </row>
    <row r="362" spans="1:10" x14ac:dyDescent="0.25">
      <c r="A362">
        <v>1963</v>
      </c>
      <c r="B362" t="s">
        <v>34</v>
      </c>
      <c r="C362" t="s">
        <v>21</v>
      </c>
      <c r="D362">
        <v>-0.106716475313662</v>
      </c>
      <c r="E362">
        <v>-0.15356474971758499</v>
      </c>
      <c r="F362">
        <v>-3.3750186617225598E-2</v>
      </c>
      <c r="G362">
        <v>0.14244277426516</v>
      </c>
      <c r="H362">
        <v>0.353866976777789</v>
      </c>
      <c r="I362" t="s">
        <v>15</v>
      </c>
      <c r="J362">
        <v>0.10188156776592899</v>
      </c>
    </row>
    <row r="363" spans="1:10" x14ac:dyDescent="0.25">
      <c r="A363">
        <v>1963</v>
      </c>
      <c r="B363" t="s">
        <v>34</v>
      </c>
      <c r="C363" t="s">
        <v>22</v>
      </c>
      <c r="D363">
        <v>0.15063012307654</v>
      </c>
      <c r="E363">
        <v>-0.26861511848490899</v>
      </c>
      <c r="F363">
        <v>-0.10984041713274199</v>
      </c>
      <c r="G363">
        <v>-0.41898960187315498</v>
      </c>
      <c r="H363">
        <v>-0.201034151537474</v>
      </c>
      <c r="I363">
        <v>4.4410620609873497E-3</v>
      </c>
      <c r="J363">
        <v>-5.1029644486822297E-2</v>
      </c>
    </row>
    <row r="364" spans="1:10" x14ac:dyDescent="0.25">
      <c r="A364">
        <v>1963</v>
      </c>
      <c r="B364" t="s">
        <v>34</v>
      </c>
      <c r="C364" t="s">
        <v>23</v>
      </c>
      <c r="D364">
        <v>9.5691002309934506E-2</v>
      </c>
      <c r="E364">
        <v>-0.238145864610744</v>
      </c>
      <c r="F364">
        <v>-9.5133059673915804E-2</v>
      </c>
      <c r="G364">
        <v>0.74232611204246901</v>
      </c>
      <c r="H364">
        <v>-0.18910709378552801</v>
      </c>
      <c r="I364">
        <v>-0.16358576370945299</v>
      </c>
      <c r="J364">
        <v>0.104722843632375</v>
      </c>
    </row>
    <row r="365" spans="1:10" x14ac:dyDescent="0.25">
      <c r="A365">
        <v>1964</v>
      </c>
      <c r="B365" t="s">
        <v>12</v>
      </c>
      <c r="C365" t="s">
        <v>13</v>
      </c>
      <c r="D365">
        <v>0.25978371164601699</v>
      </c>
      <c r="E365">
        <v>-0.42610394802028401</v>
      </c>
      <c r="F365">
        <v>-0.157722801627282</v>
      </c>
      <c r="G365">
        <v>0.66196297830552797</v>
      </c>
      <c r="H365">
        <v>0.14447675808007401</v>
      </c>
      <c r="I365">
        <v>-0.20389642257047899</v>
      </c>
      <c r="J365">
        <v>0.18845136197569001</v>
      </c>
    </row>
    <row r="366" spans="1:10" x14ac:dyDescent="0.25">
      <c r="A366">
        <v>1964</v>
      </c>
      <c r="B366" t="s">
        <v>12</v>
      </c>
      <c r="C366" t="s">
        <v>14</v>
      </c>
      <c r="D366">
        <v>-0.32795110198160299</v>
      </c>
      <c r="E366">
        <v>-1.51810730647304E-3</v>
      </c>
      <c r="F366">
        <v>9.3055261156881106E-2</v>
      </c>
      <c r="G366">
        <v>0.96366493399675501</v>
      </c>
      <c r="H366">
        <v>-0.24281435033308599</v>
      </c>
      <c r="I366" t="s">
        <v>15</v>
      </c>
      <c r="J366">
        <v>9.7494570029084099E-2</v>
      </c>
    </row>
    <row r="367" spans="1:10" x14ac:dyDescent="0.25">
      <c r="A367">
        <v>1964</v>
      </c>
      <c r="B367" t="s">
        <v>12</v>
      </c>
      <c r="C367" t="s">
        <v>16</v>
      </c>
      <c r="D367">
        <v>-7.0608063592821194E-2</v>
      </c>
      <c r="E367">
        <v>-4.2629100770681203E-2</v>
      </c>
      <c r="F367">
        <v>-6.4668505638778698E-2</v>
      </c>
      <c r="G367">
        <v>0.73236141752527595</v>
      </c>
      <c r="H367">
        <v>-0.39635533290249497</v>
      </c>
      <c r="I367" t="s">
        <v>15</v>
      </c>
      <c r="J367">
        <v>4.8671723232372399E-2</v>
      </c>
    </row>
    <row r="368" spans="1:10" x14ac:dyDescent="0.25">
      <c r="A368">
        <v>1964</v>
      </c>
      <c r="B368" t="s">
        <v>12</v>
      </c>
      <c r="C368" t="s">
        <v>17</v>
      </c>
      <c r="D368">
        <v>0.25194837076555499</v>
      </c>
      <c r="E368">
        <v>-0.374322567811396</v>
      </c>
      <c r="F368">
        <v>-0.23689678189324301</v>
      </c>
      <c r="G368">
        <v>2.19380336844582</v>
      </c>
      <c r="H368">
        <v>-0.34394856587275402</v>
      </c>
      <c r="I368">
        <v>-3.3738064497436701E-2</v>
      </c>
      <c r="J368">
        <v>0.36758181579322302</v>
      </c>
    </row>
    <row r="369" spans="1:10" x14ac:dyDescent="0.25">
      <c r="A369">
        <v>1964</v>
      </c>
      <c r="B369" t="s">
        <v>12</v>
      </c>
      <c r="C369" t="s">
        <v>18</v>
      </c>
      <c r="D369">
        <v>-8.09350435976805E-2</v>
      </c>
      <c r="E369">
        <v>1.7809950046987499E-2</v>
      </c>
      <c r="F369">
        <v>-0.32254045551413102</v>
      </c>
      <c r="G369">
        <v>4.7764737436853402E-2</v>
      </c>
      <c r="H369">
        <v>-0.28990441766923902</v>
      </c>
      <c r="I369" t="s">
        <v>15</v>
      </c>
      <c r="J369">
        <v>-0.132685025878237</v>
      </c>
    </row>
    <row r="370" spans="1:10" x14ac:dyDescent="0.25">
      <c r="A370">
        <v>1964</v>
      </c>
      <c r="B370" t="s">
        <v>12</v>
      </c>
      <c r="C370" t="s">
        <v>19</v>
      </c>
      <c r="D370">
        <v>6.2154998806917598E-2</v>
      </c>
      <c r="E370">
        <v>-3.8972753642186497E-2</v>
      </c>
      <c r="F370">
        <v>-0.30584758820367502</v>
      </c>
      <c r="G370">
        <v>0.97004232628383003</v>
      </c>
      <c r="H370">
        <v>-0.43140456568989399</v>
      </c>
      <c r="I370" t="s">
        <v>15</v>
      </c>
      <c r="J370">
        <v>6.67835849678729E-2</v>
      </c>
    </row>
    <row r="371" spans="1:10" x14ac:dyDescent="0.25">
      <c r="A371">
        <v>1964</v>
      </c>
      <c r="B371" t="s">
        <v>12</v>
      </c>
      <c r="C371" t="s">
        <v>20</v>
      </c>
      <c r="D371">
        <v>0.17876334252318199</v>
      </c>
      <c r="E371">
        <v>-0.25802237147728702</v>
      </c>
      <c r="F371">
        <v>0.113643575150426</v>
      </c>
      <c r="G371">
        <v>-0.18154964744216101</v>
      </c>
      <c r="H371">
        <v>0.188677888387391</v>
      </c>
      <c r="I371">
        <v>-0.25586767225545398</v>
      </c>
      <c r="J371">
        <v>5.0281642973445E-2</v>
      </c>
    </row>
    <row r="372" spans="1:10" x14ac:dyDescent="0.25">
      <c r="A372">
        <v>1964</v>
      </c>
      <c r="B372" t="s">
        <v>12</v>
      </c>
      <c r="C372" t="s">
        <v>21</v>
      </c>
      <c r="D372">
        <v>-9.4127825582537503E-2</v>
      </c>
      <c r="E372">
        <v>-0.15789129297101701</v>
      </c>
      <c r="F372">
        <v>-1.51370099470371E-2</v>
      </c>
      <c r="G372">
        <v>0.12804048335614601</v>
      </c>
      <c r="H372">
        <v>0.214844339937245</v>
      </c>
      <c r="I372" t="s">
        <v>15</v>
      </c>
      <c r="J372">
        <v>7.8302256146966606E-2</v>
      </c>
    </row>
    <row r="373" spans="1:10" x14ac:dyDescent="0.25">
      <c r="A373">
        <v>1964</v>
      </c>
      <c r="B373" t="s">
        <v>12</v>
      </c>
      <c r="C373" t="s">
        <v>22</v>
      </c>
      <c r="D373">
        <v>0.158285190983629</v>
      </c>
      <c r="E373">
        <v>-0.33044016687917499</v>
      </c>
      <c r="F373">
        <v>-0.114083842837398</v>
      </c>
      <c r="G373">
        <v>-0.42365128287903803</v>
      </c>
      <c r="H373">
        <v>-0.25749635965406498</v>
      </c>
      <c r="I373">
        <v>-4.72029559741467E-3</v>
      </c>
      <c r="J373">
        <v>-5.1871070517518603E-2</v>
      </c>
    </row>
    <row r="374" spans="1:10" x14ac:dyDescent="0.25">
      <c r="A374">
        <v>1964</v>
      </c>
      <c r="B374" t="s">
        <v>12</v>
      </c>
      <c r="C374" t="s">
        <v>23</v>
      </c>
      <c r="D374">
        <v>9.8368261101306601E-2</v>
      </c>
      <c r="E374">
        <v>-0.28063688662140701</v>
      </c>
      <c r="F374">
        <v>-8.9890128097954103E-2</v>
      </c>
      <c r="G374">
        <v>0.67163330112398301</v>
      </c>
      <c r="H374">
        <v>-0.20279956754304199</v>
      </c>
      <c r="I374">
        <v>-0.16892573747473399</v>
      </c>
      <c r="J374">
        <v>9.8170502621827804E-2</v>
      </c>
    </row>
    <row r="375" spans="1:10" x14ac:dyDescent="0.25">
      <c r="A375">
        <v>1964</v>
      </c>
      <c r="B375" t="s">
        <v>24</v>
      </c>
      <c r="C375" t="s">
        <v>13</v>
      </c>
      <c r="D375">
        <v>0.26378215309223302</v>
      </c>
      <c r="E375">
        <v>-0.41104665581301097</v>
      </c>
      <c r="F375">
        <v>-0.17372317325363601</v>
      </c>
      <c r="G375">
        <v>0.65152995133314195</v>
      </c>
      <c r="H375">
        <v>0.16527565556378901</v>
      </c>
      <c r="I375">
        <v>-0.214588860268869</v>
      </c>
      <c r="J375">
        <v>0.18388706371327801</v>
      </c>
    </row>
    <row r="376" spans="1:10" x14ac:dyDescent="0.25">
      <c r="A376">
        <v>1964</v>
      </c>
      <c r="B376" t="s">
        <v>24</v>
      </c>
      <c r="C376" t="s">
        <v>14</v>
      </c>
      <c r="D376">
        <v>-0.29644100784212901</v>
      </c>
      <c r="E376">
        <v>-5.3192763659056803E-3</v>
      </c>
      <c r="F376">
        <v>2.9357677464566901E-2</v>
      </c>
      <c r="G376">
        <v>0.91841696752745094</v>
      </c>
      <c r="H376">
        <v>-0.21022521317443499</v>
      </c>
      <c r="I376" t="s">
        <v>15</v>
      </c>
      <c r="J376">
        <v>8.9285540068271899E-2</v>
      </c>
    </row>
    <row r="377" spans="1:10" x14ac:dyDescent="0.25">
      <c r="A377">
        <v>1964</v>
      </c>
      <c r="B377" t="s">
        <v>24</v>
      </c>
      <c r="C377" t="s">
        <v>16</v>
      </c>
      <c r="D377">
        <v>-3.4443972745485697E-2</v>
      </c>
      <c r="E377">
        <v>-5.41273779386977E-2</v>
      </c>
      <c r="F377">
        <v>-7.9100759798376802E-2</v>
      </c>
      <c r="G377">
        <v>0.70718432845197299</v>
      </c>
      <c r="H377">
        <v>-0.37878127141523499</v>
      </c>
      <c r="I377" t="s">
        <v>15</v>
      </c>
      <c r="J377">
        <v>5.3797140486314697E-2</v>
      </c>
    </row>
    <row r="378" spans="1:10" x14ac:dyDescent="0.25">
      <c r="A378">
        <v>1964</v>
      </c>
      <c r="B378" t="s">
        <v>24</v>
      </c>
      <c r="C378" t="s">
        <v>17</v>
      </c>
      <c r="D378">
        <v>0.26049116742219502</v>
      </c>
      <c r="E378">
        <v>-0.37184505257099698</v>
      </c>
      <c r="F378">
        <v>-0.25653437421610698</v>
      </c>
      <c r="G378">
        <v>2.1783833031062301</v>
      </c>
      <c r="H378">
        <v>-0.328704343018903</v>
      </c>
      <c r="I378">
        <v>-4.4760931112905099E-2</v>
      </c>
      <c r="J378">
        <v>0.36345331245858398</v>
      </c>
    </row>
    <row r="379" spans="1:10" x14ac:dyDescent="0.25">
      <c r="A379">
        <v>1964</v>
      </c>
      <c r="B379" t="s">
        <v>24</v>
      </c>
      <c r="C379" t="s">
        <v>18</v>
      </c>
      <c r="D379">
        <v>-6.4453555730330001E-2</v>
      </c>
      <c r="E379">
        <v>1.3828845939281799E-2</v>
      </c>
      <c r="F379">
        <v>-0.31339255057547699</v>
      </c>
      <c r="G379">
        <v>3.2897186970131297E-2</v>
      </c>
      <c r="H379">
        <v>-0.29014958641321198</v>
      </c>
      <c r="I379" t="s">
        <v>15</v>
      </c>
      <c r="J379">
        <v>-0.12978547033763399</v>
      </c>
    </row>
    <row r="380" spans="1:10" x14ac:dyDescent="0.25">
      <c r="A380">
        <v>1964</v>
      </c>
      <c r="B380" t="s">
        <v>24</v>
      </c>
      <c r="C380" t="s">
        <v>19</v>
      </c>
      <c r="D380">
        <v>8.5271483100534604E-2</v>
      </c>
      <c r="E380">
        <v>-4.7892730250537099E-2</v>
      </c>
      <c r="F380">
        <v>-0.30836667443899601</v>
      </c>
      <c r="G380">
        <v>0.95768834481676202</v>
      </c>
      <c r="H380">
        <v>-0.42452933760313699</v>
      </c>
      <c r="I380" t="s">
        <v>15</v>
      </c>
      <c r="J380">
        <v>7.1591309225140204E-2</v>
      </c>
    </row>
    <row r="381" spans="1:10" x14ac:dyDescent="0.25">
      <c r="A381">
        <v>1964</v>
      </c>
      <c r="B381" t="s">
        <v>24</v>
      </c>
      <c r="C381" t="s">
        <v>20</v>
      </c>
      <c r="D381">
        <v>0.164887557324773</v>
      </c>
      <c r="E381">
        <v>-0.23911361838259301</v>
      </c>
      <c r="F381">
        <v>0.107905652111821</v>
      </c>
      <c r="G381">
        <v>-0.21360017301974099</v>
      </c>
      <c r="H381">
        <v>0.21943540236168399</v>
      </c>
      <c r="I381">
        <v>-0.26831718035297702</v>
      </c>
      <c r="J381">
        <v>4.1570812801358902E-2</v>
      </c>
    </row>
    <row r="382" spans="1:10" x14ac:dyDescent="0.25">
      <c r="A382">
        <v>1964</v>
      </c>
      <c r="B382" t="s">
        <v>24</v>
      </c>
      <c r="C382" t="s">
        <v>21</v>
      </c>
      <c r="D382">
        <v>-5.4969846316264399E-2</v>
      </c>
      <c r="E382">
        <v>-0.15201496266689599</v>
      </c>
      <c r="F382">
        <v>-3.4347773887791901E-2</v>
      </c>
      <c r="G382">
        <v>0.113608393544229</v>
      </c>
      <c r="H382">
        <v>0.228289758010149</v>
      </c>
      <c r="I382" t="s">
        <v>15</v>
      </c>
      <c r="J382">
        <v>8.0919098803443501E-2</v>
      </c>
    </row>
    <row r="383" spans="1:10" x14ac:dyDescent="0.25">
      <c r="A383">
        <v>1964</v>
      </c>
      <c r="B383" t="s">
        <v>24</v>
      </c>
      <c r="C383" t="s">
        <v>22</v>
      </c>
      <c r="D383">
        <v>0.14013562911604699</v>
      </c>
      <c r="E383">
        <v>-0.30431980619903798</v>
      </c>
      <c r="F383">
        <v>-0.109056236797896</v>
      </c>
      <c r="G383">
        <v>-0.42638619869391398</v>
      </c>
      <c r="H383">
        <v>-0.22521992350846401</v>
      </c>
      <c r="I383">
        <v>-6.0146370697532897E-3</v>
      </c>
      <c r="J383">
        <v>-5.3703593459156901E-2</v>
      </c>
    </row>
    <row r="384" spans="1:10" x14ac:dyDescent="0.25">
      <c r="A384">
        <v>1964</v>
      </c>
      <c r="B384" t="s">
        <v>24</v>
      </c>
      <c r="C384" t="s">
        <v>23</v>
      </c>
      <c r="D384">
        <v>0.11342789698240301</v>
      </c>
      <c r="E384">
        <v>-0.26626153566391397</v>
      </c>
      <c r="F384">
        <v>-0.11502723850376601</v>
      </c>
      <c r="G384">
        <v>0.60218880193242497</v>
      </c>
      <c r="H384">
        <v>-0.18254253575332599</v>
      </c>
      <c r="I384">
        <v>-0.17996836934122701</v>
      </c>
      <c r="J384">
        <v>8.4056681830070507E-2</v>
      </c>
    </row>
    <row r="385" spans="1:10" x14ac:dyDescent="0.25">
      <c r="A385">
        <v>1964</v>
      </c>
      <c r="B385" t="s">
        <v>25</v>
      </c>
      <c r="C385" t="s">
        <v>13</v>
      </c>
      <c r="D385">
        <v>0.26739790520356899</v>
      </c>
      <c r="E385">
        <v>-0.42951580810421403</v>
      </c>
      <c r="F385">
        <v>-0.159199038218692</v>
      </c>
      <c r="G385">
        <v>0.63607937281760496</v>
      </c>
      <c r="H385">
        <v>0.14591908038675999</v>
      </c>
      <c r="I385">
        <v>-0.21912551335880701</v>
      </c>
      <c r="J385">
        <v>0.18343126915577501</v>
      </c>
    </row>
    <row r="386" spans="1:10" x14ac:dyDescent="0.25">
      <c r="A386">
        <v>1964</v>
      </c>
      <c r="B386" t="s">
        <v>25</v>
      </c>
      <c r="C386" t="s">
        <v>14</v>
      </c>
      <c r="D386">
        <v>-0.26157477383967498</v>
      </c>
      <c r="E386">
        <v>-2.2175329766473399E-2</v>
      </c>
      <c r="F386">
        <v>2.9702142702686E-2</v>
      </c>
      <c r="G386">
        <v>0.87560031963865503</v>
      </c>
      <c r="H386">
        <v>-0.23172806063656501</v>
      </c>
      <c r="I386" t="s">
        <v>15</v>
      </c>
      <c r="J386">
        <v>8.6834991526314798E-2</v>
      </c>
    </row>
    <row r="387" spans="1:10" x14ac:dyDescent="0.25">
      <c r="A387">
        <v>1964</v>
      </c>
      <c r="B387" t="s">
        <v>25</v>
      </c>
      <c r="C387" t="s">
        <v>16</v>
      </c>
      <c r="D387">
        <v>2.1557289441765701E-2</v>
      </c>
      <c r="E387">
        <v>-6.3176520281867293E-2</v>
      </c>
      <c r="F387">
        <v>-9.9789944420534502E-2</v>
      </c>
      <c r="G387">
        <v>0.68162359834930797</v>
      </c>
      <c r="H387">
        <v>-0.37878127141523499</v>
      </c>
      <c r="I387" t="s">
        <v>15</v>
      </c>
      <c r="J387">
        <v>5.7557238447434399E-2</v>
      </c>
    </row>
    <row r="388" spans="1:10" x14ac:dyDescent="0.25">
      <c r="A388">
        <v>1964</v>
      </c>
      <c r="B388" t="s">
        <v>25</v>
      </c>
      <c r="C388" t="s">
        <v>17</v>
      </c>
      <c r="D388">
        <v>0.27613487984593299</v>
      </c>
      <c r="E388">
        <v>-0.38572928756337999</v>
      </c>
      <c r="F388">
        <v>-0.24417458940839601</v>
      </c>
      <c r="G388">
        <v>2.1571903678539899</v>
      </c>
      <c r="H388">
        <v>-0.38029275578378502</v>
      </c>
      <c r="I388">
        <v>-5.0075200909776199E-2</v>
      </c>
      <c r="J388">
        <v>0.357418664860224</v>
      </c>
    </row>
    <row r="389" spans="1:10" x14ac:dyDescent="0.25">
      <c r="A389">
        <v>1964</v>
      </c>
      <c r="B389" t="s">
        <v>25</v>
      </c>
      <c r="C389" t="s">
        <v>18</v>
      </c>
      <c r="D389">
        <v>-2.11918928558027E-2</v>
      </c>
      <c r="E389">
        <v>-6.7743906092726696E-3</v>
      </c>
      <c r="F389">
        <v>-0.31449561817980598</v>
      </c>
      <c r="G389">
        <v>1.82685780156834E-2</v>
      </c>
      <c r="H389">
        <v>-0.26747127116490099</v>
      </c>
      <c r="I389" t="s">
        <v>15</v>
      </c>
      <c r="J389">
        <v>-0.115623162715111</v>
      </c>
    </row>
    <row r="390" spans="1:10" x14ac:dyDescent="0.25">
      <c r="A390">
        <v>1964</v>
      </c>
      <c r="B390" t="s">
        <v>25</v>
      </c>
      <c r="C390" t="s">
        <v>19</v>
      </c>
      <c r="D390">
        <v>0.120749371362881</v>
      </c>
      <c r="E390">
        <v>-7.0386267014139206E-2</v>
      </c>
      <c r="F390">
        <v>-0.28821038103490798</v>
      </c>
      <c r="G390">
        <v>0.94218237810755201</v>
      </c>
      <c r="H390">
        <v>-0.42452933760313699</v>
      </c>
      <c r="I390" t="s">
        <v>15</v>
      </c>
      <c r="J390">
        <v>8.4115659569305501E-2</v>
      </c>
    </row>
    <row r="391" spans="1:10" x14ac:dyDescent="0.25">
      <c r="A391">
        <v>1964</v>
      </c>
      <c r="B391" t="s">
        <v>25</v>
      </c>
      <c r="C391" t="s">
        <v>20</v>
      </c>
      <c r="D391">
        <v>0.16766978026106399</v>
      </c>
      <c r="E391">
        <v>-0.25658348775703699</v>
      </c>
      <c r="F391">
        <v>0.121869349908146</v>
      </c>
      <c r="G391">
        <v>-0.242922369146579</v>
      </c>
      <c r="H391">
        <v>0.20548063871560501</v>
      </c>
      <c r="I391">
        <v>-0.26690422926843599</v>
      </c>
      <c r="J391">
        <v>4.0296109704472699E-2</v>
      </c>
    </row>
    <row r="392" spans="1:10" x14ac:dyDescent="0.25">
      <c r="A392">
        <v>1964</v>
      </c>
      <c r="B392" t="s">
        <v>25</v>
      </c>
      <c r="C392" t="s">
        <v>21</v>
      </c>
      <c r="D392">
        <v>-1.95384226804277E-2</v>
      </c>
      <c r="E392">
        <v>-0.162641117092959</v>
      </c>
      <c r="F392">
        <v>-4.5376586371838001E-2</v>
      </c>
      <c r="G392">
        <v>9.9392278656961999E-2</v>
      </c>
      <c r="H392">
        <v>0.19896359691135501</v>
      </c>
      <c r="I392" t="s">
        <v>15</v>
      </c>
      <c r="J392">
        <v>7.9216396721802099E-2</v>
      </c>
    </row>
    <row r="393" spans="1:10" x14ac:dyDescent="0.25">
      <c r="A393">
        <v>1964</v>
      </c>
      <c r="B393" t="s">
        <v>25</v>
      </c>
      <c r="C393" t="s">
        <v>22</v>
      </c>
      <c r="D393">
        <v>0.14013562911604699</v>
      </c>
      <c r="E393">
        <v>-0.34507616539568697</v>
      </c>
      <c r="F393">
        <v>-0.10708613816111601</v>
      </c>
      <c r="G393">
        <v>-0.42687244125635498</v>
      </c>
      <c r="H393">
        <v>-0.23341774645576299</v>
      </c>
      <c r="I393">
        <v>-1.7737142585718801E-2</v>
      </c>
      <c r="J393">
        <v>-4.9983612324536401E-2</v>
      </c>
    </row>
    <row r="394" spans="1:10" x14ac:dyDescent="0.25">
      <c r="A394">
        <v>1964</v>
      </c>
      <c r="B394" t="s">
        <v>25</v>
      </c>
      <c r="C394" t="s">
        <v>23</v>
      </c>
      <c r="D394">
        <v>0.118920675883675</v>
      </c>
      <c r="E394">
        <v>-0.28415090200242299</v>
      </c>
      <c r="F394">
        <v>-0.107965136180948</v>
      </c>
      <c r="G394">
        <v>0.53549248849151498</v>
      </c>
      <c r="H394">
        <v>-0.208711671726489</v>
      </c>
      <c r="I394">
        <v>-0.18516581605347501</v>
      </c>
      <c r="J394">
        <v>7.2786907069450305E-2</v>
      </c>
    </row>
    <row r="395" spans="1:10" x14ac:dyDescent="0.25">
      <c r="A395">
        <v>1964</v>
      </c>
      <c r="B395" t="s">
        <v>26</v>
      </c>
      <c r="C395" t="s">
        <v>13</v>
      </c>
      <c r="D395">
        <v>0.23609413688259301</v>
      </c>
      <c r="E395">
        <v>-0.42951580810421403</v>
      </c>
      <c r="F395">
        <v>-0.19574865208217801</v>
      </c>
      <c r="G395">
        <v>0.61528278531118996</v>
      </c>
      <c r="H395">
        <v>0.133248279743163</v>
      </c>
      <c r="I395">
        <v>-0.20725633945298699</v>
      </c>
      <c r="J395">
        <v>0.168522669750999</v>
      </c>
    </row>
    <row r="396" spans="1:10" x14ac:dyDescent="0.25">
      <c r="A396">
        <v>1964</v>
      </c>
      <c r="B396" t="s">
        <v>26</v>
      </c>
      <c r="C396" t="s">
        <v>14</v>
      </c>
      <c r="D396">
        <v>-0.27015931275479899</v>
      </c>
      <c r="E396">
        <v>-1.8851077958461498E-2</v>
      </c>
      <c r="F396">
        <v>3.9076105034505898E-2</v>
      </c>
      <c r="G396">
        <v>0.83642247720151797</v>
      </c>
      <c r="H396">
        <v>-0.25405284433098702</v>
      </c>
      <c r="I396" t="s">
        <v>15</v>
      </c>
      <c r="J396">
        <v>7.4027500621739906E-2</v>
      </c>
    </row>
    <row r="397" spans="1:10" x14ac:dyDescent="0.25">
      <c r="A397">
        <v>1964</v>
      </c>
      <c r="B397" t="s">
        <v>26</v>
      </c>
      <c r="C397" t="s">
        <v>16</v>
      </c>
      <c r="D397">
        <v>3.37396980816407E-2</v>
      </c>
      <c r="E397">
        <v>-7.0421559128870395E-2</v>
      </c>
      <c r="F397">
        <v>-9.7840953125001601E-2</v>
      </c>
      <c r="G397">
        <v>0.65609787370573702</v>
      </c>
      <c r="H397">
        <v>-0.39997110585069301</v>
      </c>
      <c r="I397" t="s">
        <v>15</v>
      </c>
      <c r="J397">
        <v>5.2489414388110701E-2</v>
      </c>
    </row>
    <row r="398" spans="1:10" x14ac:dyDescent="0.25">
      <c r="A398">
        <v>1964</v>
      </c>
      <c r="B398" t="s">
        <v>26</v>
      </c>
      <c r="C398" t="s">
        <v>17</v>
      </c>
      <c r="D398">
        <v>0.23187153918218301</v>
      </c>
      <c r="E398">
        <v>-0.36253326250602802</v>
      </c>
      <c r="F398">
        <v>-0.22814160200970501</v>
      </c>
      <c r="G398">
        <v>2.1291597042231301</v>
      </c>
      <c r="H398">
        <v>-0.38830554223566</v>
      </c>
      <c r="I398">
        <v>-3.91814525436096E-2</v>
      </c>
      <c r="J398">
        <v>0.344655984853729</v>
      </c>
    </row>
    <row r="399" spans="1:10" x14ac:dyDescent="0.25">
      <c r="A399">
        <v>1964</v>
      </c>
      <c r="B399" t="s">
        <v>26</v>
      </c>
      <c r="C399" t="s">
        <v>18</v>
      </c>
      <c r="D399">
        <v>1.00731136531478E-2</v>
      </c>
      <c r="E399">
        <v>6.8466124494395699E-3</v>
      </c>
      <c r="F399">
        <v>-0.31620086866098202</v>
      </c>
      <c r="G399">
        <v>4.1681380149439298E-3</v>
      </c>
      <c r="H399">
        <v>-0.22088652163365599</v>
      </c>
      <c r="I399" t="s">
        <v>15</v>
      </c>
      <c r="J399">
        <v>-0.10593855021519701</v>
      </c>
    </row>
    <row r="400" spans="1:10" x14ac:dyDescent="0.25">
      <c r="A400">
        <v>1964</v>
      </c>
      <c r="B400" t="s">
        <v>26</v>
      </c>
      <c r="C400" t="s">
        <v>19</v>
      </c>
      <c r="D400">
        <v>0.120749371362881</v>
      </c>
      <c r="E400">
        <v>-5.4010282357283099E-2</v>
      </c>
      <c r="F400">
        <v>-0.278934010814335</v>
      </c>
      <c r="G400">
        <v>0.92324676799811101</v>
      </c>
      <c r="H400">
        <v>-0.42452933760313699</v>
      </c>
      <c r="I400" t="s">
        <v>15</v>
      </c>
      <c r="J400">
        <v>7.8908614660160803E-2</v>
      </c>
    </row>
    <row r="401" spans="1:10" x14ac:dyDescent="0.25">
      <c r="A401">
        <v>1964</v>
      </c>
      <c r="B401" t="s">
        <v>26</v>
      </c>
      <c r="C401" t="s">
        <v>20</v>
      </c>
      <c r="D401">
        <v>0.15697026113830001</v>
      </c>
      <c r="E401">
        <v>-0.27096734404346801</v>
      </c>
      <c r="F401">
        <v>0.129677349173283</v>
      </c>
      <c r="G401">
        <v>-0.26915912790441499</v>
      </c>
      <c r="H401">
        <v>0.214078707509752</v>
      </c>
      <c r="I401">
        <v>-0.24994340710756299</v>
      </c>
      <c r="J401">
        <v>4.2098521142137503E-2</v>
      </c>
    </row>
    <row r="402" spans="1:10" x14ac:dyDescent="0.25">
      <c r="A402">
        <v>1964</v>
      </c>
      <c r="B402" t="s">
        <v>26</v>
      </c>
      <c r="C402" t="s">
        <v>21</v>
      </c>
      <c r="D402">
        <v>-4.4754693816136601E-2</v>
      </c>
      <c r="E402">
        <v>-0.16928962070898201</v>
      </c>
      <c r="F402">
        <v>-2.0885698006219099E-2</v>
      </c>
      <c r="G402">
        <v>8.57799718203138E-2</v>
      </c>
      <c r="H402">
        <v>0.134074592287627</v>
      </c>
      <c r="I402" t="s">
        <v>15</v>
      </c>
      <c r="J402">
        <v>6.4700758598913402E-2</v>
      </c>
    </row>
    <row r="403" spans="1:10" x14ac:dyDescent="0.25">
      <c r="A403">
        <v>1964</v>
      </c>
      <c r="B403" t="s">
        <v>26</v>
      </c>
      <c r="C403" t="s">
        <v>22</v>
      </c>
      <c r="D403">
        <v>0.132086675838646</v>
      </c>
      <c r="E403">
        <v>-0.352416690905001</v>
      </c>
      <c r="F403">
        <v>-0.12550528501031899</v>
      </c>
      <c r="G403">
        <v>-0.42482524762245899</v>
      </c>
      <c r="H403">
        <v>-0.25750414734759702</v>
      </c>
      <c r="I403">
        <v>-1.8853855651186101E-2</v>
      </c>
      <c r="J403">
        <v>-5.7030861481319001E-2</v>
      </c>
    </row>
    <row r="404" spans="1:10" x14ac:dyDescent="0.25">
      <c r="A404">
        <v>1964</v>
      </c>
      <c r="B404" t="s">
        <v>26</v>
      </c>
      <c r="C404" t="s">
        <v>23</v>
      </c>
      <c r="D404">
        <v>0.103332551875333</v>
      </c>
      <c r="E404">
        <v>-0.28415090200242299</v>
      </c>
      <c r="F404">
        <v>-0.10705999370203099</v>
      </c>
      <c r="G404">
        <v>0.47376073522627299</v>
      </c>
      <c r="H404">
        <v>-0.199730407541306</v>
      </c>
      <c r="I404">
        <v>-0.172174864280872</v>
      </c>
      <c r="J404">
        <v>6.3713153929969998E-2</v>
      </c>
    </row>
    <row r="405" spans="1:10" x14ac:dyDescent="0.25">
      <c r="A405">
        <v>1964</v>
      </c>
      <c r="B405" t="s">
        <v>27</v>
      </c>
      <c r="C405" t="s">
        <v>13</v>
      </c>
      <c r="D405">
        <v>0.25188680291174198</v>
      </c>
      <c r="E405">
        <v>-0.45696828073671503</v>
      </c>
      <c r="F405">
        <v>-0.20246691817850301</v>
      </c>
      <c r="G405">
        <v>0.58917599209701299</v>
      </c>
      <c r="H405">
        <v>8.9200215815543493E-2</v>
      </c>
      <c r="I405">
        <v>-0.20635735498900301</v>
      </c>
      <c r="J405">
        <v>0.163067836398918</v>
      </c>
    </row>
    <row r="406" spans="1:10" x14ac:dyDescent="0.25">
      <c r="A406">
        <v>1964</v>
      </c>
      <c r="B406" t="s">
        <v>27</v>
      </c>
      <c r="C406" t="s">
        <v>14</v>
      </c>
      <c r="D406">
        <v>-0.25679381436106802</v>
      </c>
      <c r="E406">
        <v>-6.6692448153616399E-2</v>
      </c>
      <c r="F406">
        <v>2.5855790711091999E-3</v>
      </c>
      <c r="G406">
        <v>0.80225690459068899</v>
      </c>
      <c r="H406">
        <v>-0.31059481317237703</v>
      </c>
      <c r="I406" t="s">
        <v>15</v>
      </c>
      <c r="J406">
        <v>6.0829260856393799E-2</v>
      </c>
    </row>
    <row r="407" spans="1:10" x14ac:dyDescent="0.25">
      <c r="A407">
        <v>1964</v>
      </c>
      <c r="B407" t="s">
        <v>27</v>
      </c>
      <c r="C407" t="s">
        <v>16</v>
      </c>
      <c r="D407">
        <v>2.0874746608572001E-2</v>
      </c>
      <c r="E407">
        <v>-9.1254892462203696E-2</v>
      </c>
      <c r="F407">
        <v>-0.119696603457646</v>
      </c>
      <c r="G407">
        <v>0.63120915406097999</v>
      </c>
      <c r="H407">
        <v>-0.43902207369267199</v>
      </c>
      <c r="I407" t="s">
        <v>15</v>
      </c>
      <c r="J407">
        <v>3.69240231962875E-2</v>
      </c>
    </row>
    <row r="408" spans="1:10" x14ac:dyDescent="0.25">
      <c r="A408">
        <v>1964</v>
      </c>
      <c r="B408" t="s">
        <v>27</v>
      </c>
      <c r="C408" t="s">
        <v>17</v>
      </c>
      <c r="D408">
        <v>0.21554872051135099</v>
      </c>
      <c r="E408">
        <v>-0.37138797460787398</v>
      </c>
      <c r="F408">
        <v>-0.25505835371008601</v>
      </c>
      <c r="G408">
        <v>2.0933338032223801</v>
      </c>
      <c r="H408">
        <v>-0.42869266283665303</v>
      </c>
      <c r="I408">
        <v>-3.8243920941796197E-2</v>
      </c>
      <c r="J408">
        <v>0.326379260142178</v>
      </c>
    </row>
    <row r="409" spans="1:10" x14ac:dyDescent="0.25">
      <c r="A409">
        <v>1964</v>
      </c>
      <c r="B409" t="s">
        <v>27</v>
      </c>
      <c r="C409" t="s">
        <v>18</v>
      </c>
      <c r="D409">
        <v>-2.6381546173700299E-2</v>
      </c>
      <c r="E409">
        <v>6.8466124494395699E-3</v>
      </c>
      <c r="F409">
        <v>-0.32383659546531302</v>
      </c>
      <c r="G409">
        <v>-9.0550510857146903E-3</v>
      </c>
      <c r="H409">
        <v>-0.21108591276036501</v>
      </c>
      <c r="I409" t="s">
        <v>15</v>
      </c>
      <c r="J409">
        <v>-0.11544114358690601</v>
      </c>
    </row>
    <row r="410" spans="1:10" x14ac:dyDescent="0.25">
      <c r="A410">
        <v>1964</v>
      </c>
      <c r="B410" t="s">
        <v>27</v>
      </c>
      <c r="C410" t="s">
        <v>19</v>
      </c>
      <c r="D410">
        <v>8.7306947995566098E-2</v>
      </c>
      <c r="E410">
        <v>-6.27384820292817E-2</v>
      </c>
      <c r="F410">
        <v>-0.28817551038738398</v>
      </c>
      <c r="G410">
        <v>0.90077194401121796</v>
      </c>
      <c r="H410">
        <v>-0.52608499814725496</v>
      </c>
      <c r="I410" t="s">
        <v>15</v>
      </c>
      <c r="J410">
        <v>4.7311373100285298E-2</v>
      </c>
    </row>
    <row r="411" spans="1:10" x14ac:dyDescent="0.25">
      <c r="A411">
        <v>1964</v>
      </c>
      <c r="B411" t="s">
        <v>27</v>
      </c>
      <c r="C411" t="s">
        <v>20</v>
      </c>
      <c r="D411">
        <v>0.174191293300512</v>
      </c>
      <c r="E411">
        <v>-0.32709352183878798</v>
      </c>
      <c r="F411">
        <v>0.120206756024025</v>
      </c>
      <c r="G411">
        <v>-0.291991518737512</v>
      </c>
      <c r="H411">
        <v>0.197038241238609</v>
      </c>
      <c r="I411">
        <v>-0.23137011979056599</v>
      </c>
      <c r="J411">
        <v>4.9194695645642599E-2</v>
      </c>
    </row>
    <row r="412" spans="1:10" x14ac:dyDescent="0.25">
      <c r="A412">
        <v>1964</v>
      </c>
      <c r="B412" t="s">
        <v>27</v>
      </c>
      <c r="C412" t="s">
        <v>21</v>
      </c>
      <c r="D412">
        <v>-3.6794950658082803E-2</v>
      </c>
      <c r="E412">
        <v>-0.231146325124687</v>
      </c>
      <c r="F412">
        <v>-5.73510144189361E-2</v>
      </c>
      <c r="G412">
        <v>7.3286137155140804E-2</v>
      </c>
      <c r="H412">
        <v>0.118623311556476</v>
      </c>
      <c r="I412" t="s">
        <v>15</v>
      </c>
      <c r="J412">
        <v>6.5781961751856896E-2</v>
      </c>
    </row>
    <row r="413" spans="1:10" x14ac:dyDescent="0.25">
      <c r="A413">
        <v>1964</v>
      </c>
      <c r="B413" t="s">
        <v>27</v>
      </c>
      <c r="C413" t="s">
        <v>22</v>
      </c>
      <c r="D413">
        <v>0.171589437013558</v>
      </c>
      <c r="E413">
        <v>-0.40538106687144099</v>
      </c>
      <c r="F413">
        <v>-0.14518032696611899</v>
      </c>
      <c r="G413">
        <v>-0.42006690340375902</v>
      </c>
      <c r="H413">
        <v>-0.30065385504803299</v>
      </c>
      <c r="I413">
        <v>-4.0825989119708903E-2</v>
      </c>
      <c r="J413">
        <v>-5.4959428442103497E-2</v>
      </c>
    </row>
    <row r="414" spans="1:10" x14ac:dyDescent="0.25">
      <c r="A414">
        <v>1964</v>
      </c>
      <c r="B414" t="s">
        <v>27</v>
      </c>
      <c r="C414" t="s">
        <v>23</v>
      </c>
      <c r="D414">
        <v>0.10804356568185</v>
      </c>
      <c r="E414">
        <v>-0.33774314451541698</v>
      </c>
      <c r="F414">
        <v>-0.12832392146920801</v>
      </c>
      <c r="G414">
        <v>0.41977194243787902</v>
      </c>
      <c r="H414">
        <v>-0.23518983216031999</v>
      </c>
      <c r="I414">
        <v>-0.17097420930308599</v>
      </c>
      <c r="J414">
        <v>5.5178448283755302E-2</v>
      </c>
    </row>
    <row r="415" spans="1:10" x14ac:dyDescent="0.25">
      <c r="A415">
        <v>1964</v>
      </c>
      <c r="B415" t="s">
        <v>28</v>
      </c>
      <c r="C415" t="s">
        <v>13</v>
      </c>
      <c r="D415">
        <v>0.21441908875500701</v>
      </c>
      <c r="E415">
        <v>-0.43397598130117998</v>
      </c>
      <c r="F415">
        <v>-0.134704444799784</v>
      </c>
      <c r="G415">
        <v>0.55825155172889296</v>
      </c>
      <c r="H415">
        <v>0.115266960223145</v>
      </c>
      <c r="I415">
        <v>-0.20250285557727099</v>
      </c>
      <c r="J415">
        <v>0.164117713605195</v>
      </c>
    </row>
    <row r="416" spans="1:10" x14ac:dyDescent="0.25">
      <c r="A416">
        <v>1964</v>
      </c>
      <c r="B416" t="s">
        <v>28</v>
      </c>
      <c r="C416" t="s">
        <v>14</v>
      </c>
      <c r="D416">
        <v>-0.28073694677683098</v>
      </c>
      <c r="E416">
        <v>-2.8783981165607202E-2</v>
      </c>
      <c r="F416">
        <v>3.0625395839767401E-2</v>
      </c>
      <c r="G416">
        <v>0.77437224793424198</v>
      </c>
      <c r="H416">
        <v>-0.28325108235546098</v>
      </c>
      <c r="I416" t="s">
        <v>15</v>
      </c>
      <c r="J416">
        <v>5.3958719161464802E-2</v>
      </c>
    </row>
    <row r="417" spans="1:10" x14ac:dyDescent="0.25">
      <c r="A417">
        <v>1964</v>
      </c>
      <c r="B417" t="s">
        <v>28</v>
      </c>
      <c r="C417" t="s">
        <v>16</v>
      </c>
      <c r="D417">
        <v>-3.0303565723696201E-2</v>
      </c>
      <c r="E417">
        <v>-5.5282738520394101E-2</v>
      </c>
      <c r="F417">
        <v>-0.121754809746234</v>
      </c>
      <c r="G417">
        <v>0.60767320929995405</v>
      </c>
      <c r="H417">
        <v>-0.42415930513859701</v>
      </c>
      <c r="I417" t="s">
        <v>15</v>
      </c>
      <c r="J417">
        <v>1.73476534423644E-2</v>
      </c>
    </row>
    <row r="418" spans="1:10" x14ac:dyDescent="0.25">
      <c r="A418">
        <v>1964</v>
      </c>
      <c r="B418" t="s">
        <v>28</v>
      </c>
      <c r="C418" t="s">
        <v>17</v>
      </c>
      <c r="D418">
        <v>0.175977585450279</v>
      </c>
      <c r="E418">
        <v>-0.33663151228185101</v>
      </c>
      <c r="F418">
        <v>-0.190917549677148</v>
      </c>
      <c r="G418">
        <v>2.0492666685428902</v>
      </c>
      <c r="H418">
        <v>-0.38977503487033699</v>
      </c>
      <c r="I418">
        <v>-3.4271193213490203E-2</v>
      </c>
      <c r="J418">
        <v>0.32448533141900798</v>
      </c>
    </row>
    <row r="419" spans="1:10" x14ac:dyDescent="0.25">
      <c r="A419">
        <v>1964</v>
      </c>
      <c r="B419" t="s">
        <v>28</v>
      </c>
      <c r="C419" t="s">
        <v>18</v>
      </c>
      <c r="D419">
        <v>-5.1638866294838603E-2</v>
      </c>
      <c r="E419">
        <v>3.8463841523725603E-2</v>
      </c>
      <c r="F419">
        <v>-0.32375851952097501</v>
      </c>
      <c r="G419">
        <v>-2.10456964753424E-2</v>
      </c>
      <c r="H419">
        <v>-0.19521971878981501</v>
      </c>
      <c r="I419" t="s">
        <v>15</v>
      </c>
      <c r="J419">
        <v>-0.12602532852093901</v>
      </c>
    </row>
    <row r="420" spans="1:10" x14ac:dyDescent="0.25">
      <c r="A420">
        <v>1964</v>
      </c>
      <c r="B420" t="s">
        <v>28</v>
      </c>
      <c r="C420" t="s">
        <v>19</v>
      </c>
      <c r="D420">
        <v>4.9442767698459199E-2</v>
      </c>
      <c r="E420">
        <v>-3.38709685698005E-2</v>
      </c>
      <c r="F420">
        <v>-0.28685279942189601</v>
      </c>
      <c r="G420">
        <v>0.87492046938402801</v>
      </c>
      <c r="H420">
        <v>-0.51117616453972403</v>
      </c>
      <c r="I420" t="s">
        <v>15</v>
      </c>
      <c r="J420">
        <v>3.20410483381336E-2</v>
      </c>
    </row>
    <row r="421" spans="1:10" x14ac:dyDescent="0.25">
      <c r="A421">
        <v>1964</v>
      </c>
      <c r="B421" t="s">
        <v>28</v>
      </c>
      <c r="C421" t="s">
        <v>20</v>
      </c>
      <c r="D421">
        <v>0.12222677758460999</v>
      </c>
      <c r="E421">
        <v>-0.300774799239929</v>
      </c>
      <c r="F421">
        <v>0.13052044049633699</v>
      </c>
      <c r="G421">
        <v>-0.311166700414235</v>
      </c>
      <c r="H421">
        <v>0.20441587157832</v>
      </c>
      <c r="I421">
        <v>-0.231061191226374</v>
      </c>
      <c r="J421">
        <v>3.5951666209764602E-2</v>
      </c>
    </row>
    <row r="422" spans="1:10" x14ac:dyDescent="0.25">
      <c r="A422">
        <v>1964</v>
      </c>
      <c r="B422" t="s">
        <v>28</v>
      </c>
      <c r="C422" t="s">
        <v>21</v>
      </c>
      <c r="D422">
        <v>-5.9491386280138503E-2</v>
      </c>
      <c r="E422">
        <v>-0.189947431850608</v>
      </c>
      <c r="F422">
        <v>-3.85256018760846E-2</v>
      </c>
      <c r="G422">
        <v>6.2445607389734398E-2</v>
      </c>
      <c r="H422">
        <v>0.136768452500345</v>
      </c>
      <c r="I422" t="s">
        <v>15</v>
      </c>
      <c r="J422">
        <v>5.8228900716892899E-2</v>
      </c>
    </row>
    <row r="423" spans="1:10" x14ac:dyDescent="0.25">
      <c r="A423">
        <v>1964</v>
      </c>
      <c r="B423" t="s">
        <v>28</v>
      </c>
      <c r="C423" t="s">
        <v>22</v>
      </c>
      <c r="D423">
        <v>0.105954357231643</v>
      </c>
      <c r="E423">
        <v>-0.40165257226428502</v>
      </c>
      <c r="F423">
        <v>-0.104587192118397</v>
      </c>
      <c r="G423">
        <v>-0.412592960894901</v>
      </c>
      <c r="H423">
        <v>-0.27836988452063899</v>
      </c>
      <c r="I423">
        <v>-3.3060278988169302E-2</v>
      </c>
      <c r="J423">
        <v>-5.3500564504363003E-2</v>
      </c>
    </row>
    <row r="424" spans="1:10" x14ac:dyDescent="0.25">
      <c r="A424">
        <v>1964</v>
      </c>
      <c r="B424" t="s">
        <v>28</v>
      </c>
      <c r="C424" t="s">
        <v>23</v>
      </c>
      <c r="D424">
        <v>5.8271408878007101E-2</v>
      </c>
      <c r="E424">
        <v>-0.29867450447473498</v>
      </c>
      <c r="F424">
        <v>-8.2599237951986398E-2</v>
      </c>
      <c r="G424">
        <v>0.37620156638788599</v>
      </c>
      <c r="H424">
        <v>-0.20864855899204299</v>
      </c>
      <c r="I424">
        <v>-0.166291754365121</v>
      </c>
      <c r="J424">
        <v>4.5934654738579599E-2</v>
      </c>
    </row>
    <row r="425" spans="1:10" x14ac:dyDescent="0.25">
      <c r="A425">
        <v>1964</v>
      </c>
      <c r="B425" t="s">
        <v>29</v>
      </c>
      <c r="C425" t="s">
        <v>13</v>
      </c>
      <c r="D425">
        <v>0.16295354988848701</v>
      </c>
      <c r="E425">
        <v>-0.40687341428614499</v>
      </c>
      <c r="F425">
        <v>-0.135348911780412</v>
      </c>
      <c r="G425">
        <v>0.52339445579226596</v>
      </c>
      <c r="H425">
        <v>7.8710753317018503E-2</v>
      </c>
      <c r="I425">
        <v>-0.18129912617688801</v>
      </c>
      <c r="J425">
        <v>0.14254735588776901</v>
      </c>
    </row>
    <row r="426" spans="1:10" x14ac:dyDescent="0.25">
      <c r="A426">
        <v>1964</v>
      </c>
      <c r="B426" t="s">
        <v>29</v>
      </c>
      <c r="C426" t="s">
        <v>14</v>
      </c>
      <c r="D426">
        <v>-0.28534743845729599</v>
      </c>
      <c r="E426">
        <v>1.5880941150288298E-2</v>
      </c>
      <c r="F426">
        <v>2.80375345660045E-2</v>
      </c>
      <c r="G426">
        <v>0.75359313451076104</v>
      </c>
      <c r="H426">
        <v>-0.30635111230586398</v>
      </c>
      <c r="I426" t="s">
        <v>15</v>
      </c>
      <c r="J426">
        <v>3.4810235432663199E-2</v>
      </c>
    </row>
    <row r="427" spans="1:10" x14ac:dyDescent="0.25">
      <c r="A427">
        <v>1964</v>
      </c>
      <c r="B427" t="s">
        <v>29</v>
      </c>
      <c r="C427" t="s">
        <v>16</v>
      </c>
      <c r="D427">
        <v>-3.7406360819405599E-2</v>
      </c>
      <c r="E427">
        <v>-1.5374841385484001E-2</v>
      </c>
      <c r="F427">
        <v>-0.119362415525126</v>
      </c>
      <c r="G427">
        <v>0.58616743406551997</v>
      </c>
      <c r="H427">
        <v>-0.42415930513859701</v>
      </c>
      <c r="I427" t="s">
        <v>15</v>
      </c>
      <c r="J427">
        <v>4.1228387935752899E-3</v>
      </c>
    </row>
    <row r="428" spans="1:10" x14ac:dyDescent="0.25">
      <c r="A428">
        <v>1964</v>
      </c>
      <c r="B428" t="s">
        <v>29</v>
      </c>
      <c r="C428" t="s">
        <v>17</v>
      </c>
      <c r="D428">
        <v>0.16030607607938399</v>
      </c>
      <c r="E428">
        <v>-0.26647288126358798</v>
      </c>
      <c r="F428">
        <v>-0.17752697770602899</v>
      </c>
      <c r="G428">
        <v>1.9975487802758001</v>
      </c>
      <c r="H428">
        <v>-0.38977503487033699</v>
      </c>
      <c r="I428">
        <v>-1.31459398450072E-2</v>
      </c>
      <c r="J428">
        <v>0.30731329753290099</v>
      </c>
    </row>
    <row r="429" spans="1:10" x14ac:dyDescent="0.25">
      <c r="A429">
        <v>1964</v>
      </c>
      <c r="B429" t="s">
        <v>29</v>
      </c>
      <c r="C429" t="s">
        <v>18</v>
      </c>
      <c r="D429">
        <v>-5.4415580401209203E-2</v>
      </c>
      <c r="E429">
        <v>7.7590522455119701E-2</v>
      </c>
      <c r="F429">
        <v>-0.30355916401863903</v>
      </c>
      <c r="G429">
        <v>-3.1516554232601801E-2</v>
      </c>
      <c r="H429">
        <v>-0.212376538886863</v>
      </c>
      <c r="I429" t="s">
        <v>15</v>
      </c>
      <c r="J429">
        <v>-0.13589167199888699</v>
      </c>
    </row>
    <row r="430" spans="1:10" x14ac:dyDescent="0.25">
      <c r="A430">
        <v>1964</v>
      </c>
      <c r="B430" t="s">
        <v>29</v>
      </c>
      <c r="C430" t="s">
        <v>19</v>
      </c>
      <c r="D430">
        <v>4.9442767698459199E-2</v>
      </c>
      <c r="E430">
        <v>2.4470747796317902E-2</v>
      </c>
      <c r="F430">
        <v>-0.283249523085911</v>
      </c>
      <c r="G430">
        <v>0.84617864168924595</v>
      </c>
      <c r="H430">
        <v>-0.51117616453972403</v>
      </c>
      <c r="I430" t="s">
        <v>15</v>
      </c>
      <c r="J430">
        <v>1.53449947931503E-2</v>
      </c>
    </row>
    <row r="431" spans="1:10" x14ac:dyDescent="0.25">
      <c r="A431">
        <v>1964</v>
      </c>
      <c r="B431" t="s">
        <v>29</v>
      </c>
      <c r="C431" t="s">
        <v>20</v>
      </c>
      <c r="D431">
        <v>7.6789493896738198E-2</v>
      </c>
      <c r="E431">
        <v>-0.29621927219269101</v>
      </c>
      <c r="F431">
        <v>0.12307559673097999</v>
      </c>
      <c r="G431">
        <v>-0.32652062969060502</v>
      </c>
      <c r="H431">
        <v>0.17301295784832299</v>
      </c>
      <c r="I431">
        <v>-0.21303727371923001</v>
      </c>
      <c r="J431">
        <v>2.1589902876482998E-2</v>
      </c>
    </row>
    <row r="432" spans="1:10" x14ac:dyDescent="0.25">
      <c r="A432">
        <v>1964</v>
      </c>
      <c r="B432" t="s">
        <v>29</v>
      </c>
      <c r="C432" t="s">
        <v>21</v>
      </c>
      <c r="D432">
        <v>-6.8303318300344001E-2</v>
      </c>
      <c r="E432">
        <v>-0.14784455836162</v>
      </c>
      <c r="F432">
        <v>-3.6988433410840398E-2</v>
      </c>
      <c r="G432">
        <v>5.36435807221591E-2</v>
      </c>
      <c r="H432">
        <v>0.10398728804447099</v>
      </c>
      <c r="I432" t="s">
        <v>15</v>
      </c>
      <c r="J432">
        <v>4.0036735083413301E-2</v>
      </c>
    </row>
    <row r="433" spans="1:10" x14ac:dyDescent="0.25">
      <c r="A433">
        <v>1964</v>
      </c>
      <c r="B433" t="s">
        <v>29</v>
      </c>
      <c r="C433" t="s">
        <v>22</v>
      </c>
      <c r="D433">
        <v>8.5415646595372596E-2</v>
      </c>
      <c r="E433">
        <v>-0.38887222256092802</v>
      </c>
      <c r="F433">
        <v>-0.107283566829228</v>
      </c>
      <c r="G433">
        <v>-0.40259532831578798</v>
      </c>
      <c r="H433">
        <v>-0.26162848446886799</v>
      </c>
      <c r="I433">
        <v>-2.0134439827804301E-3</v>
      </c>
      <c r="J433">
        <v>-4.9872159073394103E-2</v>
      </c>
    </row>
    <row r="434" spans="1:10" x14ac:dyDescent="0.25">
      <c r="A434">
        <v>1964</v>
      </c>
      <c r="B434" t="s">
        <v>29</v>
      </c>
      <c r="C434" t="s">
        <v>23</v>
      </c>
      <c r="D434">
        <v>4.5939042250927299E-2</v>
      </c>
      <c r="E434">
        <v>-0.25105624152775602</v>
      </c>
      <c r="F434">
        <v>-8.4039373589234703E-2</v>
      </c>
      <c r="G434">
        <v>0.34467531176143301</v>
      </c>
      <c r="H434">
        <v>-0.22540210722047399</v>
      </c>
      <c r="I434">
        <v>-0.13861961497310499</v>
      </c>
      <c r="J434">
        <v>3.22682499595505E-2</v>
      </c>
    </row>
    <row r="435" spans="1:10" x14ac:dyDescent="0.25">
      <c r="A435">
        <v>1964</v>
      </c>
      <c r="B435" t="s">
        <v>30</v>
      </c>
      <c r="C435" t="s">
        <v>13</v>
      </c>
      <c r="D435">
        <v>0.149429536122928</v>
      </c>
      <c r="E435">
        <v>-0.37582520822632098</v>
      </c>
      <c r="F435">
        <v>-0.130205896955911</v>
      </c>
      <c r="G435">
        <v>0.48567311570840499</v>
      </c>
      <c r="H435">
        <v>6.4332665880013407E-2</v>
      </c>
      <c r="I435">
        <v>-0.18573779979587501</v>
      </c>
      <c r="J435">
        <v>0.126552804864314</v>
      </c>
    </row>
    <row r="436" spans="1:10" x14ac:dyDescent="0.25">
      <c r="A436">
        <v>1964</v>
      </c>
      <c r="B436" t="s">
        <v>30</v>
      </c>
      <c r="C436" t="s">
        <v>14</v>
      </c>
      <c r="D436">
        <v>-0.28215559282625702</v>
      </c>
      <c r="E436">
        <v>2.2878793862868299E-2</v>
      </c>
      <c r="F436">
        <v>3.9600149126275602E-2</v>
      </c>
      <c r="G436">
        <v>0.740096700037016</v>
      </c>
      <c r="H436">
        <v>-0.29774646050118703</v>
      </c>
      <c r="I436" t="s">
        <v>15</v>
      </c>
      <c r="J436">
        <v>3.53832003945957E-2</v>
      </c>
    </row>
    <row r="437" spans="1:10" x14ac:dyDescent="0.25">
      <c r="A437">
        <v>1964</v>
      </c>
      <c r="B437" t="s">
        <v>30</v>
      </c>
      <c r="C437" t="s">
        <v>16</v>
      </c>
      <c r="D437">
        <v>-3.0136718364049901E-2</v>
      </c>
      <c r="E437">
        <v>-1.2384322848709899E-3</v>
      </c>
      <c r="F437">
        <v>-0.12356029554777199</v>
      </c>
      <c r="G437">
        <v>0.56716821106497395</v>
      </c>
      <c r="H437">
        <v>-0.41792657569167102</v>
      </c>
      <c r="I437" t="s">
        <v>15</v>
      </c>
      <c r="J437">
        <v>-6.4338925072948705E-4</v>
      </c>
    </row>
    <row r="438" spans="1:10" x14ac:dyDescent="0.25">
      <c r="A438">
        <v>1964</v>
      </c>
      <c r="B438" t="s">
        <v>30</v>
      </c>
      <c r="C438" t="s">
        <v>17</v>
      </c>
      <c r="D438">
        <v>0.15489419178251701</v>
      </c>
      <c r="E438">
        <v>-0.24365995615994199</v>
      </c>
      <c r="F438">
        <v>-0.16434584940791999</v>
      </c>
      <c r="G438">
        <v>1.94003555732518</v>
      </c>
      <c r="H438">
        <v>-0.39760283850890099</v>
      </c>
      <c r="I438">
        <v>-1.7591712030578199E-2</v>
      </c>
      <c r="J438">
        <v>0.29317488422004001</v>
      </c>
    </row>
    <row r="439" spans="1:10" x14ac:dyDescent="0.25">
      <c r="A439">
        <v>1964</v>
      </c>
      <c r="B439" t="s">
        <v>30</v>
      </c>
      <c r="C439" t="s">
        <v>18</v>
      </c>
      <c r="D439">
        <v>-5.4415580401209203E-2</v>
      </c>
      <c r="E439">
        <v>6.6550155123043797E-2</v>
      </c>
      <c r="F439">
        <v>-0.30288839394304901</v>
      </c>
      <c r="G439">
        <v>-4.0306618342444998E-2</v>
      </c>
      <c r="H439">
        <v>-0.20355290419306399</v>
      </c>
      <c r="I439" t="s">
        <v>15</v>
      </c>
      <c r="J439">
        <v>-0.133542730400562</v>
      </c>
    </row>
    <row r="440" spans="1:10" x14ac:dyDescent="0.25">
      <c r="A440">
        <v>1964</v>
      </c>
      <c r="B440" t="s">
        <v>30</v>
      </c>
      <c r="C440" t="s">
        <v>19</v>
      </c>
      <c r="D440">
        <v>4.71109112758758E-2</v>
      </c>
      <c r="E440">
        <v>1.22084908654038E-2</v>
      </c>
      <c r="F440">
        <v>-0.27909339812247502</v>
      </c>
      <c r="G440">
        <v>0.81529547253134305</v>
      </c>
      <c r="H440">
        <v>-0.50344288069924903</v>
      </c>
      <c r="I440" t="s">
        <v>15</v>
      </c>
      <c r="J440">
        <v>1.3532322824018299E-2</v>
      </c>
    </row>
    <row r="441" spans="1:10" x14ac:dyDescent="0.25">
      <c r="A441">
        <v>1964</v>
      </c>
      <c r="B441" t="s">
        <v>30</v>
      </c>
      <c r="C441" t="s">
        <v>20</v>
      </c>
      <c r="D441">
        <v>6.6982820021575004E-2</v>
      </c>
      <c r="E441">
        <v>-0.26531671073039098</v>
      </c>
      <c r="F441">
        <v>0.136500727187048</v>
      </c>
      <c r="G441">
        <v>-0.33799040924527801</v>
      </c>
      <c r="H441">
        <v>0.118933475289297</v>
      </c>
      <c r="I441">
        <v>-0.215148842071088</v>
      </c>
      <c r="J441">
        <v>5.7657469853240597E-3</v>
      </c>
    </row>
    <row r="442" spans="1:10" x14ac:dyDescent="0.25">
      <c r="A442">
        <v>1964</v>
      </c>
      <c r="B442" t="s">
        <v>30</v>
      </c>
      <c r="C442" t="s">
        <v>21</v>
      </c>
      <c r="D442">
        <v>-6.2308801808440901E-2</v>
      </c>
      <c r="E442">
        <v>-0.13816543704888601</v>
      </c>
      <c r="F442">
        <v>-3.5336041778170901E-2</v>
      </c>
      <c r="G442">
        <v>4.7003971348005998E-2</v>
      </c>
      <c r="H442">
        <v>0.12051210815996299</v>
      </c>
      <c r="I442" t="s">
        <v>15</v>
      </c>
      <c r="J442">
        <v>4.1607334594048501E-2</v>
      </c>
    </row>
    <row r="443" spans="1:10" x14ac:dyDescent="0.25">
      <c r="A443">
        <v>1964</v>
      </c>
      <c r="B443" t="s">
        <v>30</v>
      </c>
      <c r="C443" t="s">
        <v>22</v>
      </c>
      <c r="D443">
        <v>5.6885097248713698E-2</v>
      </c>
      <c r="E443">
        <v>-0.34052296997961901</v>
      </c>
      <c r="F443">
        <v>-0.100922404128558</v>
      </c>
      <c r="G443">
        <v>-0.39042093993497101</v>
      </c>
      <c r="H443">
        <v>-0.23031726991461099</v>
      </c>
      <c r="I443">
        <v>-1.03200263957426E-2</v>
      </c>
      <c r="J443">
        <v>-5.5762095524258197E-2</v>
      </c>
    </row>
    <row r="444" spans="1:10" x14ac:dyDescent="0.25">
      <c r="A444">
        <v>1964</v>
      </c>
      <c r="B444" t="s">
        <v>30</v>
      </c>
      <c r="C444" t="s">
        <v>23</v>
      </c>
      <c r="D444">
        <v>3.9378594279196398E-2</v>
      </c>
      <c r="E444">
        <v>-0.233959291290356</v>
      </c>
      <c r="F444">
        <v>-7.3612007132785595E-2</v>
      </c>
      <c r="G444">
        <v>0.325277334969238</v>
      </c>
      <c r="H444">
        <v>-0.24864802451378501</v>
      </c>
      <c r="I444">
        <v>-0.144351561030436</v>
      </c>
      <c r="J444">
        <v>2.2000604643630701E-2</v>
      </c>
    </row>
    <row r="445" spans="1:10" x14ac:dyDescent="0.25">
      <c r="A445">
        <v>1964</v>
      </c>
      <c r="B445" t="s">
        <v>31</v>
      </c>
      <c r="C445" t="s">
        <v>13</v>
      </c>
      <c r="D445">
        <v>8.8840278133631101E-2</v>
      </c>
      <c r="E445">
        <v>-0.37582520822632098</v>
      </c>
      <c r="F445">
        <v>-9.3734554850505095E-2</v>
      </c>
      <c r="G445">
        <v>0.44610672679045799</v>
      </c>
      <c r="H445">
        <v>2.33435511435163E-2</v>
      </c>
      <c r="I445">
        <v>-0.20330691388661801</v>
      </c>
      <c r="J445">
        <v>0.106179049259467</v>
      </c>
    </row>
    <row r="446" spans="1:10" x14ac:dyDescent="0.25">
      <c r="A446">
        <v>1964</v>
      </c>
      <c r="B446" t="s">
        <v>31</v>
      </c>
      <c r="C446" t="s">
        <v>14</v>
      </c>
      <c r="D446">
        <v>-0.28215559282625702</v>
      </c>
      <c r="E446">
        <v>1.5869569454446501E-2</v>
      </c>
      <c r="F446">
        <v>4.9982109791542301E-2</v>
      </c>
      <c r="G446">
        <v>0.73346854888388002</v>
      </c>
      <c r="H446">
        <v>-0.30563449434534201</v>
      </c>
      <c r="I446" t="s">
        <v>15</v>
      </c>
      <c r="J446">
        <v>3.59582004098754E-2</v>
      </c>
    </row>
    <row r="447" spans="1:10" x14ac:dyDescent="0.25">
      <c r="A447">
        <v>1964</v>
      </c>
      <c r="B447" t="s">
        <v>31</v>
      </c>
      <c r="C447" t="s">
        <v>16</v>
      </c>
      <c r="D447">
        <v>-2.6709942568197899E-2</v>
      </c>
      <c r="E447">
        <v>-2.2240503625774399E-2</v>
      </c>
      <c r="F447">
        <v>-0.11615466030864</v>
      </c>
      <c r="G447">
        <v>0.55087412773042099</v>
      </c>
      <c r="H447">
        <v>-0.39930938640160202</v>
      </c>
      <c r="I447" t="s">
        <v>15</v>
      </c>
      <c r="J447">
        <v>6.1881284155511501E-3</v>
      </c>
    </row>
    <row r="448" spans="1:10" x14ac:dyDescent="0.25">
      <c r="A448">
        <v>1964</v>
      </c>
      <c r="B448" t="s">
        <v>31</v>
      </c>
      <c r="C448" t="s">
        <v>17</v>
      </c>
      <c r="D448">
        <v>0.135955247608471</v>
      </c>
      <c r="E448">
        <v>-0.26340229139270999</v>
      </c>
      <c r="F448">
        <v>-0.15737899340636699</v>
      </c>
      <c r="G448">
        <v>1.8793465647054399</v>
      </c>
      <c r="H448">
        <v>-0.40811000212640097</v>
      </c>
      <c r="I448">
        <v>-4.1230184602899997E-2</v>
      </c>
      <c r="J448">
        <v>0.27866415392849297</v>
      </c>
    </row>
    <row r="449" spans="1:10" x14ac:dyDescent="0.25">
      <c r="A449">
        <v>1964</v>
      </c>
      <c r="B449" t="s">
        <v>31</v>
      </c>
      <c r="C449" t="s">
        <v>18</v>
      </c>
      <c r="D449">
        <v>-5.0162643944729302E-2</v>
      </c>
      <c r="E449">
        <v>1.72820417692955E-2</v>
      </c>
      <c r="F449">
        <v>-0.303635720009649</v>
      </c>
      <c r="G449">
        <v>-4.7393609876106899E-2</v>
      </c>
      <c r="H449">
        <v>-0.192745332364538</v>
      </c>
      <c r="I449" t="s">
        <v>15</v>
      </c>
      <c r="J449">
        <v>-0.122243869592864</v>
      </c>
    </row>
    <row r="450" spans="1:10" x14ac:dyDescent="0.25">
      <c r="A450">
        <v>1964</v>
      </c>
      <c r="B450" t="s">
        <v>31</v>
      </c>
      <c r="C450" t="s">
        <v>19</v>
      </c>
      <c r="D450">
        <v>5.05787074641482E-2</v>
      </c>
      <c r="E450">
        <v>-3.0399385928701599E-2</v>
      </c>
      <c r="F450">
        <v>-0.27589544314303199</v>
      </c>
      <c r="G450">
        <v>0.78311840929327103</v>
      </c>
      <c r="H450">
        <v>-0.51157315657708602</v>
      </c>
      <c r="I450" t="s">
        <v>15</v>
      </c>
      <c r="J450">
        <v>1.53255805932004E-2</v>
      </c>
    </row>
    <row r="451" spans="1:10" x14ac:dyDescent="0.25">
      <c r="A451">
        <v>1964</v>
      </c>
      <c r="B451" t="s">
        <v>31</v>
      </c>
      <c r="C451" t="s">
        <v>20</v>
      </c>
      <c r="D451">
        <v>3.4165965664596898E-2</v>
      </c>
      <c r="E451">
        <v>-0.241373578314628</v>
      </c>
      <c r="F451">
        <v>0.14211148234080201</v>
      </c>
      <c r="G451">
        <v>-0.34561379010006399</v>
      </c>
      <c r="H451">
        <v>5.8969305238058302E-2</v>
      </c>
      <c r="I451">
        <v>-0.22819511753695401</v>
      </c>
      <c r="J451">
        <v>-1.61980960131555E-2</v>
      </c>
    </row>
    <row r="452" spans="1:10" x14ac:dyDescent="0.25">
      <c r="A452">
        <v>1964</v>
      </c>
      <c r="B452" t="s">
        <v>31</v>
      </c>
      <c r="C452" t="s">
        <v>21</v>
      </c>
      <c r="D452">
        <v>-5.1096519410391499E-2</v>
      </c>
      <c r="E452">
        <v>-0.13489220094381901</v>
      </c>
      <c r="F452">
        <v>-3.4440889322091398E-2</v>
      </c>
      <c r="G452">
        <v>4.2413577696202999E-2</v>
      </c>
      <c r="H452">
        <v>0.12051210815996299</v>
      </c>
      <c r="I452" t="s">
        <v>15</v>
      </c>
      <c r="J452">
        <v>4.2456095613500201E-2</v>
      </c>
    </row>
    <row r="453" spans="1:10" x14ac:dyDescent="0.25">
      <c r="A453">
        <v>1964</v>
      </c>
      <c r="B453" t="s">
        <v>31</v>
      </c>
      <c r="C453" t="s">
        <v>22</v>
      </c>
      <c r="D453">
        <v>-5.7045168091453095E-4</v>
      </c>
      <c r="E453">
        <v>-0.33331792209393601</v>
      </c>
      <c r="F453">
        <v>-6.1455736200999402E-2</v>
      </c>
      <c r="G453">
        <v>-0.37648818579258497</v>
      </c>
      <c r="H453">
        <v>-0.26186940529123098</v>
      </c>
      <c r="I453">
        <v>-3.9653131319537599E-2</v>
      </c>
      <c r="J453">
        <v>-6.7786498031888798E-2</v>
      </c>
    </row>
    <row r="454" spans="1:10" x14ac:dyDescent="0.25">
      <c r="A454">
        <v>1964</v>
      </c>
      <c r="B454" t="s">
        <v>31</v>
      </c>
      <c r="C454" t="s">
        <v>23</v>
      </c>
      <c r="D454">
        <v>1.53032283444734E-2</v>
      </c>
      <c r="E454">
        <v>-0.226210892822342</v>
      </c>
      <c r="F454">
        <v>-5.6767668644861803E-2</v>
      </c>
      <c r="G454">
        <v>0.31686788412813799</v>
      </c>
      <c r="H454">
        <v>-0.28071348541205599</v>
      </c>
      <c r="I454">
        <v>-0.16796335635857501</v>
      </c>
      <c r="J454">
        <v>8.8229158132434194E-3</v>
      </c>
    </row>
    <row r="455" spans="1:10" x14ac:dyDescent="0.25">
      <c r="A455">
        <v>1964</v>
      </c>
      <c r="B455" t="s">
        <v>32</v>
      </c>
      <c r="C455" t="s">
        <v>13</v>
      </c>
      <c r="D455">
        <v>3.24941974863334E-2</v>
      </c>
      <c r="E455">
        <v>-0.37582520822632098</v>
      </c>
      <c r="F455">
        <v>-8.0837155334265498E-2</v>
      </c>
      <c r="G455">
        <v>0.405520655825575</v>
      </c>
      <c r="H455">
        <v>-2.7428269562243101E-2</v>
      </c>
      <c r="I455">
        <v>-0.201749958877356</v>
      </c>
      <c r="J455">
        <v>8.3970779627394104E-2</v>
      </c>
    </row>
    <row r="456" spans="1:10" x14ac:dyDescent="0.25">
      <c r="A456">
        <v>1964</v>
      </c>
      <c r="B456" t="s">
        <v>32</v>
      </c>
      <c r="C456" t="s">
        <v>14</v>
      </c>
      <c r="D456">
        <v>-0.31183031411781897</v>
      </c>
      <c r="E456">
        <v>-4.5992906870566301E-3</v>
      </c>
      <c r="F456">
        <v>8.3250659944687E-2</v>
      </c>
      <c r="G456">
        <v>0.73293448026199404</v>
      </c>
      <c r="H456">
        <v>-0.34662360908183898</v>
      </c>
      <c r="I456" t="s">
        <v>15</v>
      </c>
      <c r="J456">
        <v>3.2466101538815899E-2</v>
      </c>
    </row>
    <row r="457" spans="1:10" x14ac:dyDescent="0.25">
      <c r="A457">
        <v>1964</v>
      </c>
      <c r="B457" t="s">
        <v>32</v>
      </c>
      <c r="C457" t="s">
        <v>16</v>
      </c>
      <c r="D457">
        <v>-2.0504583617172702E-2</v>
      </c>
      <c r="E457">
        <v>-3.0120173310423499E-2</v>
      </c>
      <c r="F457">
        <v>-6.8406791015038299E-2</v>
      </c>
      <c r="G457">
        <v>0.53723910469460101</v>
      </c>
      <c r="H457">
        <v>-0.39039921513540299</v>
      </c>
      <c r="I457" t="s">
        <v>15</v>
      </c>
      <c r="J457">
        <v>1.7609737647481999E-2</v>
      </c>
    </row>
    <row r="458" spans="1:10" x14ac:dyDescent="0.25">
      <c r="A458">
        <v>1964</v>
      </c>
      <c r="B458" t="s">
        <v>32</v>
      </c>
      <c r="C458" t="s">
        <v>17</v>
      </c>
      <c r="D458">
        <v>0.111952731350735</v>
      </c>
      <c r="E458">
        <v>-0.259174593265797</v>
      </c>
      <c r="F458">
        <v>-0.139595874613023</v>
      </c>
      <c r="G458">
        <v>1.81793160998227</v>
      </c>
      <c r="H458">
        <v>-0.42781724746790001</v>
      </c>
      <c r="I458">
        <v>-3.9779588109450002E-2</v>
      </c>
      <c r="J458">
        <v>0.26364437073473801</v>
      </c>
    </row>
    <row r="459" spans="1:10" x14ac:dyDescent="0.25">
      <c r="A459">
        <v>1964</v>
      </c>
      <c r="B459" t="s">
        <v>32</v>
      </c>
      <c r="C459" t="s">
        <v>18</v>
      </c>
      <c r="D459">
        <v>-4.0072945602484797E-2</v>
      </c>
      <c r="E459">
        <v>1.3561670719470301E-2</v>
      </c>
      <c r="F459">
        <v>-0.27649433438562698</v>
      </c>
      <c r="G459">
        <v>-5.2864235822205799E-2</v>
      </c>
      <c r="H459">
        <v>-0.183984970506995</v>
      </c>
      <c r="I459" t="s">
        <v>15</v>
      </c>
      <c r="J459">
        <v>-0.11339563140735701</v>
      </c>
    </row>
    <row r="460" spans="1:10" x14ac:dyDescent="0.25">
      <c r="A460">
        <v>1964</v>
      </c>
      <c r="B460" t="s">
        <v>32</v>
      </c>
      <c r="C460" t="s">
        <v>19</v>
      </c>
      <c r="D460">
        <v>6.6264170989763393E-2</v>
      </c>
      <c r="E460">
        <v>-3.7931269124539403E-2</v>
      </c>
      <c r="F460">
        <v>-0.22266696516697601</v>
      </c>
      <c r="G460">
        <v>0.75041569952170495</v>
      </c>
      <c r="H460">
        <v>-0.51157315657708602</v>
      </c>
      <c r="I460" t="s">
        <v>15</v>
      </c>
      <c r="J460">
        <v>2.4074203578389099E-2</v>
      </c>
    </row>
    <row r="461" spans="1:10" x14ac:dyDescent="0.25">
      <c r="A461">
        <v>1964</v>
      </c>
      <c r="B461" t="s">
        <v>32</v>
      </c>
      <c r="C461" t="s">
        <v>20</v>
      </c>
      <c r="D461">
        <v>9.0018845331908091E-3</v>
      </c>
      <c r="E461">
        <v>-0.2500364839061</v>
      </c>
      <c r="F461">
        <v>0.15103383709747301</v>
      </c>
      <c r="G461">
        <v>-0.34951694652972698</v>
      </c>
      <c r="H461">
        <v>4.5031378232309599E-2</v>
      </c>
      <c r="I461">
        <v>-0.21976618922456501</v>
      </c>
      <c r="J461">
        <v>-1.90299253308698E-2</v>
      </c>
    </row>
    <row r="462" spans="1:10" x14ac:dyDescent="0.25">
      <c r="A462">
        <v>1964</v>
      </c>
      <c r="B462" t="s">
        <v>32</v>
      </c>
      <c r="C462" t="s">
        <v>21</v>
      </c>
      <c r="D462">
        <v>-5.4527883429801097E-2</v>
      </c>
      <c r="E462">
        <v>-0.14200242147158601</v>
      </c>
      <c r="F462">
        <v>1.6596554835532E-3</v>
      </c>
      <c r="G462">
        <v>3.9627187423021501E-2</v>
      </c>
      <c r="H462">
        <v>7.3407737564966505E-2</v>
      </c>
      <c r="I462" t="s">
        <v>15</v>
      </c>
      <c r="J462">
        <v>4.0433823702665302E-2</v>
      </c>
    </row>
    <row r="463" spans="1:10" x14ac:dyDescent="0.25">
      <c r="A463">
        <v>1964</v>
      </c>
      <c r="B463" t="s">
        <v>32</v>
      </c>
      <c r="C463" t="s">
        <v>22</v>
      </c>
      <c r="D463">
        <v>-2.3186682909529601E-2</v>
      </c>
      <c r="E463">
        <v>-0.34721309747251899</v>
      </c>
      <c r="F463">
        <v>-6.6859397455235198E-2</v>
      </c>
      <c r="G463">
        <v>-0.36120637476180201</v>
      </c>
      <c r="H463">
        <v>-0.29996732454480002</v>
      </c>
      <c r="I463">
        <v>-5.4187672604462299E-2</v>
      </c>
      <c r="J463">
        <v>-7.6365725800551704E-2</v>
      </c>
    </row>
    <row r="464" spans="1:10" x14ac:dyDescent="0.25">
      <c r="A464">
        <v>1964</v>
      </c>
      <c r="B464" t="s">
        <v>32</v>
      </c>
      <c r="C464" t="s">
        <v>23</v>
      </c>
      <c r="D464">
        <v>-3.3581547806392401E-2</v>
      </c>
      <c r="E464">
        <v>-0.23746750559871499</v>
      </c>
      <c r="F464">
        <v>-2.4869968909882498E-2</v>
      </c>
      <c r="G464">
        <v>0.31776494590922399</v>
      </c>
      <c r="H464">
        <v>-0.30976630059405302</v>
      </c>
      <c r="I464">
        <v>-0.166198875532866</v>
      </c>
      <c r="J464">
        <v>3.4692931107909199E-3</v>
      </c>
    </row>
    <row r="465" spans="1:10" x14ac:dyDescent="0.25">
      <c r="A465">
        <v>1964</v>
      </c>
      <c r="B465" t="s">
        <v>33</v>
      </c>
      <c r="C465" t="s">
        <v>13</v>
      </c>
      <c r="D465">
        <v>5.8942620598913297E-3</v>
      </c>
      <c r="E465">
        <v>-0.32007403056836797</v>
      </c>
      <c r="F465">
        <v>-8.4106420408177895E-2</v>
      </c>
      <c r="G465">
        <v>0.36450967073207502</v>
      </c>
      <c r="H465" s="2" t="s">
        <v>35</v>
      </c>
      <c r="I465">
        <v>-0.20591533729695999</v>
      </c>
      <c r="J465">
        <v>6.6751498362114803E-2</v>
      </c>
    </row>
    <row r="466" spans="1:10" x14ac:dyDescent="0.25">
      <c r="A466">
        <v>1964</v>
      </c>
      <c r="B466" t="s">
        <v>33</v>
      </c>
      <c r="C466" t="s">
        <v>14</v>
      </c>
      <c r="D466">
        <v>-0.30918934682063598</v>
      </c>
      <c r="E466">
        <v>1.96752826308506E-2</v>
      </c>
      <c r="F466">
        <v>9.5436557598704799E-2</v>
      </c>
      <c r="G466">
        <v>0.73760120634604198</v>
      </c>
      <c r="H466">
        <v>-0.39323720337392498</v>
      </c>
      <c r="I466" t="s">
        <v>15</v>
      </c>
      <c r="J466">
        <v>2.21871862238671E-2</v>
      </c>
    </row>
    <row r="467" spans="1:10" x14ac:dyDescent="0.25">
      <c r="A467">
        <v>1964</v>
      </c>
      <c r="B467" t="s">
        <v>33</v>
      </c>
      <c r="C467" t="s">
        <v>16</v>
      </c>
      <c r="D467">
        <v>-2.31091596198848E-2</v>
      </c>
      <c r="E467">
        <v>1.12796816475801E-2</v>
      </c>
      <c r="F467">
        <v>-5.7727854666314103E-2</v>
      </c>
      <c r="G467">
        <v>0.52606213517060296</v>
      </c>
      <c r="H467">
        <v>-0.39039921513540299</v>
      </c>
      <c r="I467" t="s">
        <v>15</v>
      </c>
      <c r="J467">
        <v>8.7092448202841996E-3</v>
      </c>
    </row>
    <row r="468" spans="1:10" x14ac:dyDescent="0.25">
      <c r="A468">
        <v>1964</v>
      </c>
      <c r="B468" t="s">
        <v>33</v>
      </c>
      <c r="C468" t="s">
        <v>17</v>
      </c>
      <c r="D468">
        <v>6.6309184891971601E-2</v>
      </c>
      <c r="E468">
        <v>-0.21946902063027399</v>
      </c>
      <c r="F468">
        <v>-0.135068387925494</v>
      </c>
      <c r="G468">
        <v>1.75747152890228</v>
      </c>
      <c r="H468">
        <v>-0.40876828784111602</v>
      </c>
      <c r="I468">
        <v>-4.3060704844584199E-2</v>
      </c>
      <c r="J468">
        <v>0.24272539230222301</v>
      </c>
    </row>
    <row r="469" spans="1:10" x14ac:dyDescent="0.25">
      <c r="A469">
        <v>1964</v>
      </c>
      <c r="B469" t="s">
        <v>33</v>
      </c>
      <c r="C469" t="s">
        <v>18</v>
      </c>
      <c r="D469">
        <v>-1.9975689037259999E-2</v>
      </c>
      <c r="E469">
        <v>3.7020558977327797E-2</v>
      </c>
      <c r="F469">
        <v>-0.23788771512531301</v>
      </c>
      <c r="G469">
        <v>-5.6868201041801798E-2</v>
      </c>
      <c r="H469">
        <v>-0.183984970506995</v>
      </c>
      <c r="I469" t="s">
        <v>15</v>
      </c>
      <c r="J469">
        <v>-0.107147426937739</v>
      </c>
    </row>
    <row r="470" spans="1:10" x14ac:dyDescent="0.25">
      <c r="A470">
        <v>1964</v>
      </c>
      <c r="B470" t="s">
        <v>33</v>
      </c>
      <c r="C470" t="s">
        <v>19</v>
      </c>
      <c r="D470">
        <v>6.9731190911950805E-2</v>
      </c>
      <c r="E470">
        <v>-8.0835606418351996E-3</v>
      </c>
      <c r="F470">
        <v>-0.18733395277307499</v>
      </c>
      <c r="G470">
        <v>0.71777163482437101</v>
      </c>
      <c r="H470">
        <v>-0.51157315657708602</v>
      </c>
      <c r="I470" t="s">
        <v>15</v>
      </c>
      <c r="J470">
        <v>1.93358554055993E-2</v>
      </c>
    </row>
    <row r="471" spans="1:10" x14ac:dyDescent="0.25">
      <c r="A471">
        <v>1964</v>
      </c>
      <c r="B471" t="s">
        <v>33</v>
      </c>
      <c r="C471" t="s">
        <v>20</v>
      </c>
      <c r="D471">
        <v>-3.01874000768221E-2</v>
      </c>
      <c r="E471">
        <v>-0.20685180738595901</v>
      </c>
      <c r="F471">
        <v>0.172956364017814</v>
      </c>
      <c r="G471">
        <v>-0.34989447278109598</v>
      </c>
      <c r="H471">
        <v>6.1920325790441398E-2</v>
      </c>
      <c r="I471">
        <v>-0.223342105450964</v>
      </c>
      <c r="J471">
        <v>-2.6949246852444701E-2</v>
      </c>
    </row>
    <row r="472" spans="1:10" x14ac:dyDescent="0.25">
      <c r="A472">
        <v>1964</v>
      </c>
      <c r="B472" t="s">
        <v>33</v>
      </c>
      <c r="C472" t="s">
        <v>21</v>
      </c>
      <c r="D472">
        <v>-7.0278513637343804E-2</v>
      </c>
      <c r="E472">
        <v>-0.112686039563116</v>
      </c>
      <c r="F472">
        <v>1.51841179710736E-2</v>
      </c>
      <c r="G472">
        <v>3.8364499125485202E-2</v>
      </c>
      <c r="H472">
        <v>-3.2460094923443601E-2</v>
      </c>
      <c r="I472" t="s">
        <v>15</v>
      </c>
      <c r="J472">
        <v>1.2699209619777401E-2</v>
      </c>
    </row>
    <row r="473" spans="1:10" x14ac:dyDescent="0.25">
      <c r="A473">
        <v>1964</v>
      </c>
      <c r="B473" t="s">
        <v>33</v>
      </c>
      <c r="C473" t="s">
        <v>22</v>
      </c>
      <c r="D473">
        <v>-4.46986318693657E-2</v>
      </c>
      <c r="E473">
        <v>-0.29237152231248398</v>
      </c>
      <c r="F473">
        <v>-4.6175979311592098E-2</v>
      </c>
      <c r="G473">
        <v>-0.34492713018653498</v>
      </c>
      <c r="H473">
        <v>-0.29089475407286602</v>
      </c>
      <c r="I473">
        <v>-5.7144710943396702E-2</v>
      </c>
      <c r="J473">
        <v>-8.19116140118787E-2</v>
      </c>
    </row>
    <row r="474" spans="1:10" x14ac:dyDescent="0.25">
      <c r="A474">
        <v>1964</v>
      </c>
      <c r="B474" t="s">
        <v>33</v>
      </c>
      <c r="C474" t="s">
        <v>23</v>
      </c>
      <c r="D474">
        <v>-5.21326787242017E-2</v>
      </c>
      <c r="E474">
        <v>-0.202443626873716</v>
      </c>
      <c r="F474">
        <v>-6.3867809604222598E-3</v>
      </c>
      <c r="G474">
        <v>0.32627007988491602</v>
      </c>
      <c r="H474">
        <v>-0.30082227541237999</v>
      </c>
      <c r="I474">
        <v>-0.170620726438481</v>
      </c>
      <c r="J474">
        <v>-2.08125796142202E-4</v>
      </c>
    </row>
    <row r="475" spans="1:10" x14ac:dyDescent="0.25">
      <c r="A475">
        <v>1964</v>
      </c>
      <c r="B475" t="s">
        <v>34</v>
      </c>
      <c r="C475" t="s">
        <v>13</v>
      </c>
      <c r="D475">
        <v>5.8942620598913297E-3</v>
      </c>
      <c r="E475">
        <v>-0.29238183588213401</v>
      </c>
      <c r="F475">
        <v>-9.8378782240226906E-2</v>
      </c>
      <c r="G475">
        <v>0.32346732395359101</v>
      </c>
      <c r="H475">
        <v>-2.0083773886069401E-2</v>
      </c>
      <c r="I475">
        <v>-0.19077149740006399</v>
      </c>
      <c r="J475">
        <v>5.2084894728209298E-2</v>
      </c>
    </row>
    <row r="476" spans="1:10" x14ac:dyDescent="0.25">
      <c r="A476">
        <v>1964</v>
      </c>
      <c r="B476" t="s">
        <v>34</v>
      </c>
      <c r="C476" t="s">
        <v>14</v>
      </c>
      <c r="D476">
        <v>-0.31429320673671202</v>
      </c>
      <c r="E476">
        <v>3.7808075740050399E-2</v>
      </c>
      <c r="F476">
        <v>7.7811758305931802E-2</v>
      </c>
      <c r="G476">
        <v>0.74661374984476103</v>
      </c>
      <c r="H476">
        <v>-0.44308702067038203</v>
      </c>
      <c r="I476" t="s">
        <v>15</v>
      </c>
      <c r="J476">
        <v>5.8474410007098403E-3</v>
      </c>
    </row>
    <row r="477" spans="1:10" x14ac:dyDescent="0.25">
      <c r="A477">
        <v>1964</v>
      </c>
      <c r="B477" t="s">
        <v>34</v>
      </c>
      <c r="C477" t="s">
        <v>16</v>
      </c>
      <c r="D477">
        <v>-3.5826985980028897E-2</v>
      </c>
      <c r="E477">
        <v>5.5417885153311398E-2</v>
      </c>
      <c r="F477">
        <v>-4.09706883758034E-2</v>
      </c>
      <c r="G477">
        <v>0.51707388848985902</v>
      </c>
      <c r="H477">
        <v>-0.39914293284518698</v>
      </c>
      <c r="I477" t="s">
        <v>15</v>
      </c>
      <c r="J477">
        <v>-2.85692077289431E-3</v>
      </c>
    </row>
    <row r="478" spans="1:10" x14ac:dyDescent="0.25">
      <c r="A478">
        <v>1964</v>
      </c>
      <c r="B478" t="s">
        <v>34</v>
      </c>
      <c r="C478" t="s">
        <v>17</v>
      </c>
      <c r="D478">
        <v>3.4511145722292101E-2</v>
      </c>
      <c r="E478">
        <v>-0.18587401734165601</v>
      </c>
      <c r="F478">
        <v>-0.112102647334062</v>
      </c>
      <c r="G478">
        <v>1.69884894399592</v>
      </c>
      <c r="H478">
        <v>-0.398040782768669</v>
      </c>
      <c r="I478">
        <v>-2.73919521375088E-2</v>
      </c>
      <c r="J478">
        <v>0.23028312080327101</v>
      </c>
    </row>
    <row r="479" spans="1:10" x14ac:dyDescent="0.25">
      <c r="A479">
        <v>1964</v>
      </c>
      <c r="B479" t="s">
        <v>34</v>
      </c>
      <c r="C479" t="s">
        <v>18</v>
      </c>
      <c r="D479">
        <v>-3.7813436846390901E-2</v>
      </c>
      <c r="E479">
        <v>6.5997567597820495E-2</v>
      </c>
      <c r="F479">
        <v>-0.21700668888442001</v>
      </c>
      <c r="G479">
        <v>-5.9578344067957499E-2</v>
      </c>
      <c r="H479">
        <v>-0.148113752029914</v>
      </c>
      <c r="I479" t="s">
        <v>15</v>
      </c>
      <c r="J479">
        <v>-0.1057019578853</v>
      </c>
    </row>
    <row r="480" spans="1:10" x14ac:dyDescent="0.25">
      <c r="A480">
        <v>1964</v>
      </c>
      <c r="B480" t="s">
        <v>34</v>
      </c>
      <c r="C480" t="s">
        <v>19</v>
      </c>
      <c r="D480">
        <v>5.0608844979358102E-2</v>
      </c>
      <c r="E480">
        <v>2.5208696479550399E-2</v>
      </c>
      <c r="F480">
        <v>-0.17353907165280899</v>
      </c>
      <c r="G480">
        <v>0.68556977448964995</v>
      </c>
      <c r="H480">
        <v>-0.501582110055241</v>
      </c>
      <c r="I480" t="s">
        <v>15</v>
      </c>
      <c r="J480">
        <v>7.1697482562815204E-3</v>
      </c>
    </row>
    <row r="481" spans="1:10" x14ac:dyDescent="0.25">
      <c r="A481">
        <v>1964</v>
      </c>
      <c r="B481" t="s">
        <v>34</v>
      </c>
      <c r="C481" t="s">
        <v>20</v>
      </c>
      <c r="D481">
        <v>-7.2173495426226003E-2</v>
      </c>
      <c r="E481">
        <v>-0.19971597715788</v>
      </c>
      <c r="F481">
        <v>0.184105862511311</v>
      </c>
      <c r="G481">
        <v>-0.34698653984238098</v>
      </c>
      <c r="H481">
        <v>2.9737810573101899E-2</v>
      </c>
      <c r="I481">
        <v>-0.209240418886837</v>
      </c>
      <c r="J481">
        <v>-3.58068006521918E-2</v>
      </c>
    </row>
    <row r="482" spans="1:10" x14ac:dyDescent="0.25">
      <c r="A482">
        <v>1964</v>
      </c>
      <c r="B482" t="s">
        <v>34</v>
      </c>
      <c r="C482" t="s">
        <v>21</v>
      </c>
      <c r="D482">
        <v>-8.74825472102531E-2</v>
      </c>
      <c r="E482">
        <v>-6.7365262906207701E-2</v>
      </c>
      <c r="F482">
        <v>4.73751066755169E-2</v>
      </c>
      <c r="G482">
        <v>3.8364499125485202E-2</v>
      </c>
      <c r="H482">
        <v>-0.14259523094318199</v>
      </c>
      <c r="I482" t="s">
        <v>15</v>
      </c>
      <c r="J482">
        <v>-1.5394581889245E-2</v>
      </c>
    </row>
    <row r="483" spans="1:10" x14ac:dyDescent="0.25">
      <c r="A483">
        <v>1964</v>
      </c>
      <c r="B483" t="s">
        <v>34</v>
      </c>
      <c r="C483" t="s">
        <v>22</v>
      </c>
      <c r="D483">
        <v>-1.1556770761811001E-2</v>
      </c>
      <c r="E483">
        <v>-0.29237152231248398</v>
      </c>
      <c r="F483">
        <v>-5.1862776062059801E-2</v>
      </c>
      <c r="G483">
        <v>-0.32792870613721398</v>
      </c>
      <c r="H483">
        <v>-0.31874574334477002</v>
      </c>
      <c r="I483">
        <v>-4.3972578575735603E-2</v>
      </c>
      <c r="J483">
        <v>-7.6949175428184399E-2</v>
      </c>
    </row>
    <row r="484" spans="1:10" x14ac:dyDescent="0.25">
      <c r="A484">
        <v>1964</v>
      </c>
      <c r="B484" t="s">
        <v>34</v>
      </c>
      <c r="C484" t="s">
        <v>23</v>
      </c>
      <c r="D484">
        <v>-8.0146094566987E-2</v>
      </c>
      <c r="E484">
        <v>-0.173416146612763</v>
      </c>
      <c r="F484">
        <v>5.1106825654881199E-3</v>
      </c>
      <c r="G484">
        <v>0.34091129310037299</v>
      </c>
      <c r="H484">
        <v>-0.31080713744182098</v>
      </c>
      <c r="I484">
        <v>-0.152942178388556</v>
      </c>
      <c r="J484">
        <v>-4.0762146864565304E-3</v>
      </c>
    </row>
    <row r="485" spans="1:10" x14ac:dyDescent="0.25">
      <c r="A485">
        <v>1965</v>
      </c>
      <c r="B485" t="s">
        <v>12</v>
      </c>
      <c r="C485" t="s">
        <v>13</v>
      </c>
      <c r="D485">
        <v>2.35384144270312E-3</v>
      </c>
      <c r="E485">
        <v>-0.31741533023837298</v>
      </c>
      <c r="F485">
        <v>-0.13731526222888399</v>
      </c>
      <c r="G485">
        <v>0.28164878859035802</v>
      </c>
      <c r="H485">
        <v>-2.0083773886069401E-2</v>
      </c>
      <c r="I485">
        <v>-0.165775048694559</v>
      </c>
      <c r="J485">
        <v>4.6373979243653801E-2</v>
      </c>
    </row>
    <row r="486" spans="1:10" x14ac:dyDescent="0.25">
      <c r="A486">
        <v>1965</v>
      </c>
      <c r="B486" t="s">
        <v>12</v>
      </c>
      <c r="C486" t="s">
        <v>14</v>
      </c>
      <c r="D486">
        <v>-0.31429320673671202</v>
      </c>
      <c r="E486">
        <v>9.9340142150682303E-3</v>
      </c>
      <c r="F486">
        <v>6.5141443033155694E-2</v>
      </c>
      <c r="G486">
        <v>0.754201661117474</v>
      </c>
      <c r="H486">
        <v>-0.43466117306011598</v>
      </c>
      <c r="I486" t="s">
        <v>15</v>
      </c>
      <c r="J486">
        <v>1.2090942027746901E-2</v>
      </c>
    </row>
    <row r="487" spans="1:10" x14ac:dyDescent="0.25">
      <c r="A487">
        <v>1965</v>
      </c>
      <c r="B487" t="s">
        <v>12</v>
      </c>
      <c r="C487" t="s">
        <v>16</v>
      </c>
      <c r="D487">
        <v>-4.0824832200045298E-2</v>
      </c>
      <c r="E487">
        <v>3.8495616170739502E-2</v>
      </c>
      <c r="F487">
        <v>-6.0021557050748103E-2</v>
      </c>
      <c r="G487">
        <v>0.50718588432650402</v>
      </c>
      <c r="H487">
        <v>-0.39271065533900201</v>
      </c>
      <c r="I487" t="s">
        <v>15</v>
      </c>
      <c r="J487">
        <v>-4.9733552868062303E-3</v>
      </c>
    </row>
    <row r="488" spans="1:10" x14ac:dyDescent="0.25">
      <c r="A488">
        <v>1965</v>
      </c>
      <c r="B488" t="s">
        <v>12</v>
      </c>
      <c r="C488" t="s">
        <v>17</v>
      </c>
      <c r="D488">
        <v>4.00734540267534E-2</v>
      </c>
      <c r="E488">
        <v>-0.21029485372229501</v>
      </c>
      <c r="F488">
        <v>-0.13619770943795301</v>
      </c>
      <c r="G488">
        <v>1.65062634378766</v>
      </c>
      <c r="H488">
        <v>-0.37939683501809202</v>
      </c>
      <c r="I488">
        <v>-9.2607645786352607E-3</v>
      </c>
      <c r="J488">
        <v>0.229356557083672</v>
      </c>
    </row>
    <row r="489" spans="1:10" x14ac:dyDescent="0.25">
      <c r="A489">
        <v>1965</v>
      </c>
      <c r="B489" t="s">
        <v>12</v>
      </c>
      <c r="C489" t="s">
        <v>18</v>
      </c>
      <c r="D489">
        <v>-3.5538626023362899E-2</v>
      </c>
      <c r="E489">
        <v>4.1171736207469098E-2</v>
      </c>
      <c r="F489">
        <v>-0.24316417340701801</v>
      </c>
      <c r="G489">
        <v>-5.8049252705384802E-2</v>
      </c>
      <c r="H489">
        <v>-0.13971377520223199</v>
      </c>
      <c r="I489" t="s">
        <v>15</v>
      </c>
      <c r="J489">
        <v>-0.10352751270909299</v>
      </c>
    </row>
    <row r="490" spans="1:10" x14ac:dyDescent="0.25">
      <c r="A490">
        <v>1965</v>
      </c>
      <c r="B490" t="s">
        <v>12</v>
      </c>
      <c r="C490" t="s">
        <v>19</v>
      </c>
      <c r="D490">
        <v>5.6507230720547703E-2</v>
      </c>
      <c r="E490">
        <v>1.4318941073477301E-2</v>
      </c>
      <c r="F490">
        <v>-0.184463629989185</v>
      </c>
      <c r="G490">
        <v>0.65378593790652195</v>
      </c>
      <c r="H490">
        <v>-0.49486992392071999</v>
      </c>
      <c r="I490" t="s">
        <v>15</v>
      </c>
      <c r="J490">
        <v>3.3281347287375E-3</v>
      </c>
    </row>
    <row r="491" spans="1:10" x14ac:dyDescent="0.25">
      <c r="A491">
        <v>1965</v>
      </c>
      <c r="B491" t="s">
        <v>12</v>
      </c>
      <c r="C491" t="s">
        <v>20</v>
      </c>
      <c r="D491">
        <v>-6.8832935595484895E-2</v>
      </c>
      <c r="E491">
        <v>-0.22539064848715201</v>
      </c>
      <c r="F491">
        <v>0.18259533609339501</v>
      </c>
      <c r="G491">
        <v>-0.34339418825150703</v>
      </c>
      <c r="H491">
        <v>1.86683261477158E-2</v>
      </c>
      <c r="I491">
        <v>-0.20559939833919999</v>
      </c>
      <c r="J491">
        <v>-3.18620352429883E-2</v>
      </c>
    </row>
    <row r="492" spans="1:10" x14ac:dyDescent="0.25">
      <c r="A492">
        <v>1965</v>
      </c>
      <c r="B492" t="s">
        <v>12</v>
      </c>
      <c r="C492" t="s">
        <v>21</v>
      </c>
      <c r="D492">
        <v>-8.74825472102531E-2</v>
      </c>
      <c r="E492">
        <v>-8.4671435919937296E-2</v>
      </c>
      <c r="F492">
        <v>3.0097048318160399E-2</v>
      </c>
      <c r="G492">
        <v>3.9446094094935803E-2</v>
      </c>
      <c r="H492">
        <v>-0.18603980495585201</v>
      </c>
      <c r="I492" t="s">
        <v>15</v>
      </c>
      <c r="J492">
        <v>-2.3861554766614199E-2</v>
      </c>
    </row>
    <row r="493" spans="1:10" x14ac:dyDescent="0.25">
      <c r="A493">
        <v>1965</v>
      </c>
      <c r="B493" t="s">
        <v>12</v>
      </c>
      <c r="C493" t="s">
        <v>22</v>
      </c>
      <c r="D493" s="1">
        <v>-7.4168901177867395E-5</v>
      </c>
      <c r="E493">
        <v>-0.31615038707950899</v>
      </c>
      <c r="F493">
        <v>-7.4641916966726604E-2</v>
      </c>
      <c r="G493">
        <v>-0.30984703435682498</v>
      </c>
      <c r="H493">
        <v>-0.29992500730590599</v>
      </c>
      <c r="I493">
        <v>-5.3639998724699699E-3</v>
      </c>
      <c r="J493">
        <v>-6.2283623387266E-2</v>
      </c>
    </row>
    <row r="494" spans="1:10" x14ac:dyDescent="0.25">
      <c r="A494">
        <v>1965</v>
      </c>
      <c r="B494" t="s">
        <v>12</v>
      </c>
      <c r="C494" t="s">
        <v>23</v>
      </c>
      <c r="D494">
        <v>-8.2823353358358998E-2</v>
      </c>
      <c r="E494">
        <v>-0.21204434844063899</v>
      </c>
      <c r="F494">
        <v>-1.9781756126E-2</v>
      </c>
      <c r="G494">
        <v>0.35652785093640899</v>
      </c>
      <c r="H494">
        <v>-0.33819208495684899</v>
      </c>
      <c r="I494">
        <v>-0.13063993501591101</v>
      </c>
      <c r="J494">
        <v>-4.7748834667852701E-4</v>
      </c>
    </row>
    <row r="495" spans="1:10" x14ac:dyDescent="0.25">
      <c r="A495">
        <v>1965</v>
      </c>
      <c r="B495" t="s">
        <v>24</v>
      </c>
      <c r="C495" t="s">
        <v>13</v>
      </c>
      <c r="D495">
        <v>2.3345659035341301E-2</v>
      </c>
      <c r="E495">
        <v>-0.32252568395720499</v>
      </c>
      <c r="F495">
        <v>-0.16393222296527599</v>
      </c>
      <c r="G495">
        <v>0.241923032041679</v>
      </c>
      <c r="H495">
        <v>-3.3949705541879503E-2</v>
      </c>
      <c r="I495">
        <v>-0.16661367125913901</v>
      </c>
      <c r="J495">
        <v>3.7216462544655299E-2</v>
      </c>
    </row>
    <row r="496" spans="1:10" x14ac:dyDescent="0.25">
      <c r="A496">
        <v>1965</v>
      </c>
      <c r="B496" t="s">
        <v>24</v>
      </c>
      <c r="C496" t="s">
        <v>14</v>
      </c>
      <c r="D496">
        <v>-0.30263768722083501</v>
      </c>
      <c r="E496">
        <v>-1.9762619061749299E-2</v>
      </c>
      <c r="F496">
        <v>4.6448296640090501E-2</v>
      </c>
      <c r="G496">
        <v>0.76005728030761799</v>
      </c>
      <c r="H496">
        <v>-0.43437019862119902</v>
      </c>
      <c r="I496" t="s">
        <v>15</v>
      </c>
      <c r="J496">
        <v>1.78520620334848E-2</v>
      </c>
    </row>
    <row r="497" spans="1:10" x14ac:dyDescent="0.25">
      <c r="A497">
        <v>1965</v>
      </c>
      <c r="B497" t="s">
        <v>24</v>
      </c>
      <c r="C497" t="s">
        <v>16</v>
      </c>
      <c r="D497">
        <v>-2.58068087932758E-2</v>
      </c>
      <c r="E497">
        <v>1.4896666644794801E-3</v>
      </c>
      <c r="F497">
        <v>-0.10223127589409001</v>
      </c>
      <c r="G497">
        <v>0.49607834502945802</v>
      </c>
      <c r="H497">
        <v>-0.39856867583475603</v>
      </c>
      <c r="I497" t="s">
        <v>15</v>
      </c>
      <c r="J497">
        <v>-6.4036164314285699E-3</v>
      </c>
    </row>
    <row r="498" spans="1:10" x14ac:dyDescent="0.25">
      <c r="A498">
        <v>1965</v>
      </c>
      <c r="B498" t="s">
        <v>24</v>
      </c>
      <c r="C498" t="s">
        <v>17</v>
      </c>
      <c r="D498">
        <v>4.9670916937299803E-2</v>
      </c>
      <c r="E498">
        <v>-0.20476808895525</v>
      </c>
      <c r="F498">
        <v>-0.139332015752099</v>
      </c>
      <c r="G498">
        <v>1.59570926898177</v>
      </c>
      <c r="H498">
        <v>-0.37939683501809202</v>
      </c>
      <c r="I498">
        <v>-1.01253031367112E-2</v>
      </c>
      <c r="J498">
        <v>0.22021568682790199</v>
      </c>
    </row>
    <row r="499" spans="1:10" x14ac:dyDescent="0.25">
      <c r="A499">
        <v>1965</v>
      </c>
      <c r="B499" t="s">
        <v>24</v>
      </c>
      <c r="C499" t="s">
        <v>18</v>
      </c>
      <c r="D499">
        <v>-1.8240487856278801E-2</v>
      </c>
      <c r="E499">
        <v>1.6175405567152401E-3</v>
      </c>
      <c r="F499">
        <v>-0.23533804419000601</v>
      </c>
      <c r="G499">
        <v>-5.1571248573451002E-2</v>
      </c>
      <c r="H499">
        <v>-0.16692750578333301</v>
      </c>
      <c r="I499" t="s">
        <v>15</v>
      </c>
      <c r="J499">
        <v>-9.4738965391956906E-2</v>
      </c>
    </row>
    <row r="500" spans="1:10" x14ac:dyDescent="0.25">
      <c r="A500">
        <v>1965</v>
      </c>
      <c r="B500" t="s">
        <v>24</v>
      </c>
      <c r="C500" t="s">
        <v>19</v>
      </c>
      <c r="D500">
        <v>7.1745451308716707E-2</v>
      </c>
      <c r="E500">
        <v>-2.3115237895492799E-3</v>
      </c>
      <c r="F500">
        <v>-0.18834501534303799</v>
      </c>
      <c r="G500">
        <v>0.61724599272224001</v>
      </c>
      <c r="H500">
        <v>-0.50174515200747805</v>
      </c>
      <c r="I500" t="s">
        <v>15</v>
      </c>
      <c r="J500">
        <v>2.4256009399818999E-4</v>
      </c>
    </row>
    <row r="501" spans="1:10" x14ac:dyDescent="0.25">
      <c r="A501">
        <v>1965</v>
      </c>
      <c r="B501" t="s">
        <v>24</v>
      </c>
      <c r="C501" t="s">
        <v>20</v>
      </c>
      <c r="D501">
        <v>-5.6041196115702102E-2</v>
      </c>
      <c r="E501">
        <v>-0.23254896215871401</v>
      </c>
      <c r="F501">
        <v>0.15775003872656701</v>
      </c>
      <c r="G501">
        <v>-0.339094727503294</v>
      </c>
      <c r="H501">
        <v>1.40913151396364E-2</v>
      </c>
      <c r="I501">
        <v>-0.21156478763593001</v>
      </c>
      <c r="J501">
        <v>-3.3718399205001498E-2</v>
      </c>
    </row>
    <row r="502" spans="1:10" x14ac:dyDescent="0.25">
      <c r="A502">
        <v>1965</v>
      </c>
      <c r="B502" t="s">
        <v>24</v>
      </c>
      <c r="C502" t="s">
        <v>21</v>
      </c>
      <c r="D502">
        <v>-6.6137032196683196E-2</v>
      </c>
      <c r="E502">
        <v>-0.102090557892869</v>
      </c>
      <c r="F502">
        <v>7.01308824671267E-3</v>
      </c>
      <c r="G502">
        <v>4.1830526324731901E-2</v>
      </c>
      <c r="H502">
        <v>-0.20670591051235199</v>
      </c>
      <c r="I502" t="s">
        <v>15</v>
      </c>
      <c r="J502">
        <v>-2.4381754048944299E-2</v>
      </c>
    </row>
    <row r="503" spans="1:10" x14ac:dyDescent="0.25">
      <c r="A503">
        <v>1965</v>
      </c>
      <c r="B503" t="s">
        <v>24</v>
      </c>
      <c r="C503" t="s">
        <v>22</v>
      </c>
      <c r="D503">
        <v>-3.1187703531318299E-2</v>
      </c>
      <c r="E503">
        <v>-0.30802109115354798</v>
      </c>
      <c r="F503">
        <v>-8.8500982433623296E-2</v>
      </c>
      <c r="G503">
        <v>-0.29100650318766602</v>
      </c>
      <c r="H503">
        <v>-0.307994116342306</v>
      </c>
      <c r="I503">
        <v>2.8334961190079398E-3</v>
      </c>
      <c r="J503">
        <v>-6.7972453037059705E-2</v>
      </c>
    </row>
    <row r="504" spans="1:10" x14ac:dyDescent="0.25">
      <c r="A504">
        <v>1965</v>
      </c>
      <c r="B504" t="s">
        <v>24</v>
      </c>
      <c r="C504" t="s">
        <v>23</v>
      </c>
      <c r="D504">
        <v>-6.39757109059442E-2</v>
      </c>
      <c r="E504">
        <v>-0.22333926705009699</v>
      </c>
      <c r="F504">
        <v>-4.73987913069377E-2</v>
      </c>
      <c r="G504">
        <v>0.37257724630512501</v>
      </c>
      <c r="H504">
        <v>-0.32420508681633098</v>
      </c>
      <c r="I504">
        <v>-0.13150602378975301</v>
      </c>
      <c r="J504">
        <v>4.8051500893760103E-3</v>
      </c>
    </row>
    <row r="505" spans="1:10" x14ac:dyDescent="0.25">
      <c r="A505">
        <v>1965</v>
      </c>
      <c r="B505" t="s">
        <v>25</v>
      </c>
      <c r="C505" t="s">
        <v>13</v>
      </c>
      <c r="D505">
        <v>5.22716759260268E-2</v>
      </c>
      <c r="E505">
        <v>-0.31021291576307097</v>
      </c>
      <c r="F505">
        <v>-0.16736188902301399</v>
      </c>
      <c r="G505">
        <v>0.205227908067278</v>
      </c>
      <c r="H505">
        <v>-3.3949705541879503E-2</v>
      </c>
      <c r="I505">
        <v>-0.17591381009351101</v>
      </c>
      <c r="J505">
        <v>3.17478491829951E-2</v>
      </c>
    </row>
    <row r="506" spans="1:10" x14ac:dyDescent="0.25">
      <c r="A506">
        <v>1965</v>
      </c>
      <c r="B506" t="s">
        <v>25</v>
      </c>
      <c r="C506" t="s">
        <v>14</v>
      </c>
      <c r="D506">
        <v>-0.28869119361985301</v>
      </c>
      <c r="E506">
        <v>-6.2777763412951403E-3</v>
      </c>
      <c r="F506">
        <v>4.3729770875701499E-2</v>
      </c>
      <c r="G506">
        <v>0.76379296099590199</v>
      </c>
      <c r="H506">
        <v>-0.39136450369694098</v>
      </c>
      <c r="I506" t="s">
        <v>15</v>
      </c>
      <c r="J506">
        <v>2.67489621792209E-2</v>
      </c>
    </row>
    <row r="507" spans="1:10" x14ac:dyDescent="0.25">
      <c r="A507">
        <v>1965</v>
      </c>
      <c r="B507" t="s">
        <v>25</v>
      </c>
      <c r="C507" t="s">
        <v>16</v>
      </c>
      <c r="D507">
        <v>-8.7629463884602108E-3</v>
      </c>
      <c r="E507">
        <v>-4.5430948976335796E-3</v>
      </c>
      <c r="F507">
        <v>-0.103901629967992</v>
      </c>
      <c r="G507">
        <v>0.48369736638597999</v>
      </c>
      <c r="H507">
        <v>-0.39856867583475603</v>
      </c>
      <c r="I507" t="s">
        <v>15</v>
      </c>
      <c r="J507">
        <v>-4.5985581815189101E-3</v>
      </c>
    </row>
    <row r="508" spans="1:10" x14ac:dyDescent="0.25">
      <c r="A508">
        <v>1965</v>
      </c>
      <c r="B508" t="s">
        <v>25</v>
      </c>
      <c r="C508" t="s">
        <v>17</v>
      </c>
      <c r="D508">
        <v>3.4027204513561497E-2</v>
      </c>
      <c r="E508">
        <v>-0.193660700961343</v>
      </c>
      <c r="F508">
        <v>-0.15535806184289899</v>
      </c>
      <c r="G508">
        <v>1.5330322902570599</v>
      </c>
      <c r="H508">
        <v>-0.36220069742979799</v>
      </c>
      <c r="I508">
        <v>-2.10195562202968E-2</v>
      </c>
      <c r="J508">
        <v>0.20369031337316101</v>
      </c>
    </row>
    <row r="509" spans="1:10" x14ac:dyDescent="0.25">
      <c r="A509">
        <v>1965</v>
      </c>
      <c r="B509" t="s">
        <v>25</v>
      </c>
      <c r="C509" t="s">
        <v>18</v>
      </c>
      <c r="D509">
        <v>-1.0128926067305E-2</v>
      </c>
      <c r="E509">
        <v>1.6175405567152401E-3</v>
      </c>
      <c r="F509">
        <v>-0.232955373978013</v>
      </c>
      <c r="G509">
        <v>-3.94941411808254E-2</v>
      </c>
      <c r="H509">
        <v>-0.15936806736723</v>
      </c>
      <c r="I509" t="s">
        <v>15</v>
      </c>
      <c r="J509">
        <v>-8.8712809830017697E-2</v>
      </c>
    </row>
    <row r="510" spans="1:10" x14ac:dyDescent="0.25">
      <c r="A510">
        <v>1965</v>
      </c>
      <c r="B510" t="s">
        <v>25</v>
      </c>
      <c r="C510" t="s">
        <v>19</v>
      </c>
      <c r="D510">
        <v>7.1745451308716707E-2</v>
      </c>
      <c r="E510">
        <v>3.3118604013512398E-3</v>
      </c>
      <c r="F510">
        <v>-0.190255375390256</v>
      </c>
      <c r="G510">
        <v>0.57552084594109298</v>
      </c>
      <c r="H510">
        <v>-0.51145359009765501</v>
      </c>
      <c r="I510" t="s">
        <v>15</v>
      </c>
      <c r="J510">
        <v>-1.15509057278905E-2</v>
      </c>
    </row>
    <row r="511" spans="1:10" x14ac:dyDescent="0.25">
      <c r="A511">
        <v>1965</v>
      </c>
      <c r="B511" t="s">
        <v>25</v>
      </c>
      <c r="C511" t="s">
        <v>20</v>
      </c>
      <c r="D511">
        <v>-5.3258973179411501E-2</v>
      </c>
      <c r="E511">
        <v>-0.21507909278427001</v>
      </c>
      <c r="F511">
        <v>0.14951224310109401</v>
      </c>
      <c r="G511">
        <v>-0.33407380350897198</v>
      </c>
      <c r="H511">
        <v>4.2000842431795402E-2</v>
      </c>
      <c r="I511">
        <v>-0.21636882132336999</v>
      </c>
      <c r="J511">
        <v>-3.2851569949098901E-2</v>
      </c>
    </row>
    <row r="512" spans="1:10" x14ac:dyDescent="0.25">
      <c r="A512">
        <v>1965</v>
      </c>
      <c r="B512" t="s">
        <v>25</v>
      </c>
      <c r="C512" t="s">
        <v>21</v>
      </c>
      <c r="D512">
        <v>-3.2920072538086299E-2</v>
      </c>
      <c r="E512">
        <v>-9.6777480679837602E-2</v>
      </c>
      <c r="F512">
        <v>6.0449608431973896E-4</v>
      </c>
      <c r="G512">
        <v>4.5745108684993999E-2</v>
      </c>
      <c r="H512">
        <v>-0.17004820913886001</v>
      </c>
      <c r="I512" t="s">
        <v>15</v>
      </c>
      <c r="J512">
        <v>-1.1968239245559001E-2</v>
      </c>
    </row>
    <row r="513" spans="1:10" x14ac:dyDescent="0.25">
      <c r="A513">
        <v>1965</v>
      </c>
      <c r="B513" t="s">
        <v>25</v>
      </c>
      <c r="C513" t="s">
        <v>22</v>
      </c>
      <c r="D513">
        <v>-4.3813499743486702E-2</v>
      </c>
      <c r="E513">
        <v>-0.28949547333688902</v>
      </c>
      <c r="F513">
        <v>-8.2077129885125097E-2</v>
      </c>
      <c r="G513">
        <v>-0.27155680069003102</v>
      </c>
      <c r="H513">
        <v>-0.29979629339500702</v>
      </c>
      <c r="I513">
        <v>-8.4201091763189406E-3</v>
      </c>
      <c r="J513">
        <v>-6.9361393258846604E-2</v>
      </c>
    </row>
    <row r="514" spans="1:10" x14ac:dyDescent="0.25">
      <c r="A514">
        <v>1965</v>
      </c>
      <c r="B514" t="s">
        <v>25</v>
      </c>
      <c r="C514" t="s">
        <v>23</v>
      </c>
      <c r="D514">
        <v>-6.12293214553081E-2</v>
      </c>
      <c r="E514">
        <v>-0.21439458388084301</v>
      </c>
      <c r="F514">
        <v>-5.0680874537586698E-2</v>
      </c>
      <c r="G514">
        <v>0.38886947554259899</v>
      </c>
      <c r="H514">
        <v>-0.30675899616755598</v>
      </c>
      <c r="I514">
        <v>-0.142160789549862</v>
      </c>
      <c r="J514">
        <v>7.0723462855214799E-3</v>
      </c>
    </row>
    <row r="515" spans="1:10" x14ac:dyDescent="0.25">
      <c r="A515">
        <v>1965</v>
      </c>
      <c r="B515" t="s">
        <v>26</v>
      </c>
      <c r="C515" t="s">
        <v>13</v>
      </c>
      <c r="D515">
        <v>6.9662658326568705E-2</v>
      </c>
      <c r="E515">
        <v>-0.29436816371942498</v>
      </c>
      <c r="F515">
        <v>-0.15106094637376299</v>
      </c>
      <c r="G515">
        <v>0.17267672762244299</v>
      </c>
      <c r="H515">
        <v>-5.92913068290742E-2</v>
      </c>
      <c r="I515">
        <v>-0.17847024755014901</v>
      </c>
      <c r="J515">
        <v>2.4647508152575E-2</v>
      </c>
    </row>
    <row r="516" spans="1:10" x14ac:dyDescent="0.25">
      <c r="A516">
        <v>1965</v>
      </c>
      <c r="B516" t="s">
        <v>26</v>
      </c>
      <c r="C516" t="s">
        <v>14</v>
      </c>
      <c r="D516">
        <v>-0.28439892416229201</v>
      </c>
      <c r="E516">
        <v>7.0192308907524696E-3</v>
      </c>
      <c r="F516">
        <v>4.5866234581222298E-2</v>
      </c>
      <c r="G516">
        <v>0.76501726857206498</v>
      </c>
      <c r="H516">
        <v>-0.39136450369694098</v>
      </c>
      <c r="I516" t="s">
        <v>15</v>
      </c>
      <c r="J516">
        <v>2.5620168880660401E-2</v>
      </c>
    </row>
    <row r="517" spans="1:10" x14ac:dyDescent="0.25">
      <c r="A517">
        <v>1965</v>
      </c>
      <c r="B517" t="s">
        <v>26</v>
      </c>
      <c r="C517" t="s">
        <v>16</v>
      </c>
      <c r="D517">
        <v>9.8298052343976793E-4</v>
      </c>
      <c r="E517">
        <v>-1.1788133744636701E-2</v>
      </c>
      <c r="F517">
        <v>-0.103433870289883</v>
      </c>
      <c r="G517">
        <v>0.47008364657607599</v>
      </c>
      <c r="H517">
        <v>-0.39150539768960302</v>
      </c>
      <c r="I517" t="s">
        <v>15</v>
      </c>
      <c r="J517">
        <v>-2.4169014270666398E-3</v>
      </c>
    </row>
    <row r="518" spans="1:10" x14ac:dyDescent="0.25">
      <c r="A518">
        <v>1965</v>
      </c>
      <c r="B518" t="s">
        <v>26</v>
      </c>
      <c r="C518" t="s">
        <v>17</v>
      </c>
      <c r="D518">
        <v>4.6673873274633002E-2</v>
      </c>
      <c r="E518">
        <v>-0.19881537319631001</v>
      </c>
      <c r="F518">
        <v>-0.18526471090692301</v>
      </c>
      <c r="G518">
        <v>1.4616208376736799</v>
      </c>
      <c r="H518">
        <v>-0.37021348388167302</v>
      </c>
      <c r="I518">
        <v>-2.3365902022240401E-2</v>
      </c>
      <c r="J518">
        <v>0.18804433122229799</v>
      </c>
    </row>
    <row r="519" spans="1:10" x14ac:dyDescent="0.25">
      <c r="A519">
        <v>1965</v>
      </c>
      <c r="B519" t="s">
        <v>26</v>
      </c>
      <c r="C519" t="s">
        <v>18</v>
      </c>
      <c r="D519">
        <v>2.8981599780910899E-3</v>
      </c>
      <c r="E519">
        <v>-2.56244655607092E-2</v>
      </c>
      <c r="F519">
        <v>-0.24372394709209</v>
      </c>
      <c r="G519">
        <v>-2.1330862535811599E-2</v>
      </c>
      <c r="H519">
        <v>-0.16868501727347901</v>
      </c>
      <c r="I519" t="s">
        <v>15</v>
      </c>
      <c r="J519">
        <v>-8.1043440272516004E-2</v>
      </c>
    </row>
    <row r="520" spans="1:10" x14ac:dyDescent="0.25">
      <c r="A520">
        <v>1965</v>
      </c>
      <c r="B520" t="s">
        <v>26</v>
      </c>
      <c r="C520" t="s">
        <v>19</v>
      </c>
      <c r="D520">
        <v>8.4296697521335701E-2</v>
      </c>
      <c r="E520">
        <v>-1.9614518118247298E-2</v>
      </c>
      <c r="F520">
        <v>-0.19227770177003201</v>
      </c>
      <c r="G520">
        <v>0.52838326332822805</v>
      </c>
      <c r="H520">
        <v>-0.52048777910266697</v>
      </c>
      <c r="I520" t="s">
        <v>15</v>
      </c>
      <c r="J520">
        <v>-1.6094200380977499E-2</v>
      </c>
    </row>
    <row r="521" spans="1:10" x14ac:dyDescent="0.25">
      <c r="A521">
        <v>1965</v>
      </c>
      <c r="B521" t="s">
        <v>26</v>
      </c>
      <c r="C521" t="s">
        <v>20</v>
      </c>
      <c r="D521">
        <v>-6.1283612521484503E-2</v>
      </c>
      <c r="E521">
        <v>-0.21867505685587799</v>
      </c>
      <c r="F521">
        <v>0.147344278554282</v>
      </c>
      <c r="G521">
        <v>-0.32833451253069701</v>
      </c>
      <c r="H521">
        <v>7.6085672552071498E-3</v>
      </c>
      <c r="I521">
        <v>-0.224216365905266</v>
      </c>
      <c r="J521">
        <v>-4.0034431382013402E-2</v>
      </c>
    </row>
    <row r="522" spans="1:10" x14ac:dyDescent="0.25">
      <c r="A522">
        <v>1965</v>
      </c>
      <c r="B522" t="s">
        <v>26</v>
      </c>
      <c r="C522" t="s">
        <v>21</v>
      </c>
      <c r="D522">
        <v>-1.8210581042256101E-2</v>
      </c>
      <c r="E522">
        <v>-0.10675023610387301</v>
      </c>
      <c r="F522">
        <v>-1.12542050246561E-2</v>
      </c>
      <c r="G522">
        <v>5.1367583247955401E-2</v>
      </c>
      <c r="H522">
        <v>-0.14120865152831399</v>
      </c>
      <c r="I522" t="s">
        <v>15</v>
      </c>
      <c r="J522">
        <v>-2.5111236486794501E-3</v>
      </c>
    </row>
    <row r="523" spans="1:10" x14ac:dyDescent="0.25">
      <c r="A523">
        <v>1965</v>
      </c>
      <c r="B523" t="s">
        <v>26</v>
      </c>
      <c r="C523" t="s">
        <v>22</v>
      </c>
      <c r="D523">
        <v>-4.3813499743486702E-2</v>
      </c>
      <c r="E523">
        <v>-0.27481442231826297</v>
      </c>
      <c r="F523">
        <v>-6.9846881488775506E-2</v>
      </c>
      <c r="G523">
        <v>-0.25176726222901702</v>
      </c>
      <c r="H523">
        <v>-0.283738692800451</v>
      </c>
      <c r="I523">
        <v>1.0719518801536E-3</v>
      </c>
      <c r="J523">
        <v>-6.2213327010552502E-2</v>
      </c>
    </row>
    <row r="524" spans="1:10" x14ac:dyDescent="0.25">
      <c r="A524">
        <v>1965</v>
      </c>
      <c r="B524" t="s">
        <v>26</v>
      </c>
      <c r="C524" t="s">
        <v>23</v>
      </c>
      <c r="D524">
        <v>-5.6033280119194298E-2</v>
      </c>
      <c r="E524">
        <v>-0.20270233764364001</v>
      </c>
      <c r="F524">
        <v>-4.7248296089227503E-2</v>
      </c>
      <c r="G524">
        <v>0.40503731568349499</v>
      </c>
      <c r="H524">
        <v>-0.315740260352738</v>
      </c>
      <c r="I524">
        <v>-0.144958840700884</v>
      </c>
      <c r="J524">
        <v>7.2931626775151097E-3</v>
      </c>
    </row>
    <row r="525" spans="1:10" x14ac:dyDescent="0.25">
      <c r="A525">
        <v>1965</v>
      </c>
      <c r="B525" t="s">
        <v>27</v>
      </c>
      <c r="C525" t="s">
        <v>13</v>
      </c>
      <c r="D525">
        <v>7.5979724738228296E-2</v>
      </c>
      <c r="E525">
        <v>-0.276066515297757</v>
      </c>
      <c r="F525">
        <v>-0.15207527175513699</v>
      </c>
      <c r="G525">
        <v>0.14540445256835699</v>
      </c>
      <c r="H525">
        <v>-6.6632650817010697E-2</v>
      </c>
      <c r="I525">
        <v>-0.18458334190523601</v>
      </c>
      <c r="J525">
        <v>1.5693238021159898E-2</v>
      </c>
    </row>
    <row r="526" spans="1:10" x14ac:dyDescent="0.25">
      <c r="A526">
        <v>1965</v>
      </c>
      <c r="B526" t="s">
        <v>27</v>
      </c>
      <c r="C526" t="s">
        <v>14</v>
      </c>
      <c r="D526">
        <v>-0.28439892416229201</v>
      </c>
      <c r="E526">
        <v>-1.47268464706816E-2</v>
      </c>
      <c r="F526">
        <v>3.9228225690768802E-2</v>
      </c>
      <c r="G526">
        <v>0.76342074648744396</v>
      </c>
      <c r="H526">
        <v>-0.375209655456544</v>
      </c>
      <c r="I526" t="s">
        <v>15</v>
      </c>
      <c r="J526">
        <v>3.1553447806011797E-2</v>
      </c>
    </row>
    <row r="527" spans="1:10" x14ac:dyDescent="0.25">
      <c r="A527">
        <v>1965</v>
      </c>
      <c r="B527" t="s">
        <v>27</v>
      </c>
      <c r="C527" t="s">
        <v>16</v>
      </c>
      <c r="D527">
        <v>3.5559708180535098E-3</v>
      </c>
      <c r="E527">
        <v>-8.2621467077970107E-2</v>
      </c>
      <c r="F527">
        <v>-0.109836290654371</v>
      </c>
      <c r="G527">
        <v>0.45541707964255701</v>
      </c>
      <c r="H527">
        <v>-0.40452238697026199</v>
      </c>
      <c r="I527" t="s">
        <v>15</v>
      </c>
      <c r="J527">
        <v>5.44716798278956E-3</v>
      </c>
    </row>
    <row r="528" spans="1:10" x14ac:dyDescent="0.25">
      <c r="A528">
        <v>1965</v>
      </c>
      <c r="B528" t="s">
        <v>27</v>
      </c>
      <c r="C528" t="s">
        <v>17</v>
      </c>
      <c r="D528">
        <v>6.9525819413797305E-2</v>
      </c>
      <c r="E528">
        <v>-0.21652479740000199</v>
      </c>
      <c r="F528">
        <v>-0.17156728043957301</v>
      </c>
      <c r="G528">
        <v>1.3809666297796901</v>
      </c>
      <c r="H528">
        <v>-0.35405863564127499</v>
      </c>
      <c r="I528">
        <v>-2.9741116914571E-2</v>
      </c>
      <c r="J528">
        <v>0.18527503559967801</v>
      </c>
    </row>
    <row r="529" spans="1:10" x14ac:dyDescent="0.25">
      <c r="A529">
        <v>1965</v>
      </c>
      <c r="B529" t="s">
        <v>27</v>
      </c>
      <c r="C529" t="s">
        <v>18</v>
      </c>
      <c r="D529">
        <v>1.0189091943460699E-2</v>
      </c>
      <c r="E529">
        <v>-9.5776222006271505E-2</v>
      </c>
      <c r="F529">
        <v>-0.24553079729497901</v>
      </c>
      <c r="G529">
        <v>3.0764257574675698E-3</v>
      </c>
      <c r="H529">
        <v>-0.17848562614676999</v>
      </c>
      <c r="I529" t="s">
        <v>15</v>
      </c>
      <c r="J529">
        <v>-6.2994936746909799E-2</v>
      </c>
    </row>
    <row r="530" spans="1:10" x14ac:dyDescent="0.25">
      <c r="A530">
        <v>1965</v>
      </c>
      <c r="B530" t="s">
        <v>27</v>
      </c>
      <c r="C530" t="s">
        <v>19</v>
      </c>
      <c r="D530">
        <v>9.2657303363164495E-2</v>
      </c>
      <c r="E530">
        <v>-6.7619616314239905E-2</v>
      </c>
      <c r="F530">
        <v>-0.196123949193417</v>
      </c>
      <c r="G530">
        <v>0.475977512609978</v>
      </c>
      <c r="H530">
        <v>-0.52048777910266697</v>
      </c>
      <c r="I530" t="s">
        <v>15</v>
      </c>
      <c r="J530">
        <v>-1.6071459201740301E-2</v>
      </c>
    </row>
    <row r="531" spans="1:10" x14ac:dyDescent="0.25">
      <c r="A531">
        <v>1965</v>
      </c>
      <c r="B531" t="s">
        <v>27</v>
      </c>
      <c r="C531" t="s">
        <v>20</v>
      </c>
      <c r="D531">
        <v>-5.2673096440378597E-2</v>
      </c>
      <c r="E531">
        <v>-0.210040260271983</v>
      </c>
      <c r="F531">
        <v>0.13526466317357999</v>
      </c>
      <c r="G531">
        <v>-0.32189992965955</v>
      </c>
      <c r="H531">
        <v>-9.1166588036431105E-4</v>
      </c>
      <c r="I531">
        <v>-0.22799398366465601</v>
      </c>
      <c r="J531">
        <v>-4.3028958699897597E-2</v>
      </c>
    </row>
    <row r="532" spans="1:10" x14ac:dyDescent="0.25">
      <c r="A532">
        <v>1965</v>
      </c>
      <c r="B532" t="s">
        <v>27</v>
      </c>
      <c r="C532" t="s">
        <v>21</v>
      </c>
      <c r="D532">
        <v>-1.55573333229048E-2</v>
      </c>
      <c r="E532">
        <v>-0.15700880844163301</v>
      </c>
      <c r="F532">
        <v>-1.7523273708105899E-2</v>
      </c>
      <c r="G532">
        <v>5.8739721714985302E-2</v>
      </c>
      <c r="H532">
        <v>-0.12575737079716401</v>
      </c>
      <c r="I532" t="s">
        <v>15</v>
      </c>
      <c r="J532">
        <v>1.1382110465688801E-2</v>
      </c>
    </row>
    <row r="533" spans="1:10" x14ac:dyDescent="0.25">
      <c r="A533">
        <v>1965</v>
      </c>
      <c r="B533" t="s">
        <v>27</v>
      </c>
      <c r="C533" t="s">
        <v>22</v>
      </c>
      <c r="D533">
        <v>-5.0397293272638699E-2</v>
      </c>
      <c r="E533">
        <v>-0.245924762700204</v>
      </c>
      <c r="F533">
        <v>-5.0962909530226898E-2</v>
      </c>
      <c r="G533">
        <v>-0.23202894546997499</v>
      </c>
      <c r="H533">
        <v>-0.28990293675765599</v>
      </c>
      <c r="I533">
        <v>-7.8796580514667904E-3</v>
      </c>
      <c r="J533">
        <v>-6.4207830063626598E-2</v>
      </c>
    </row>
    <row r="534" spans="1:10" x14ac:dyDescent="0.25">
      <c r="A534">
        <v>1965</v>
      </c>
      <c r="B534" t="s">
        <v>27</v>
      </c>
      <c r="C534" t="s">
        <v>23</v>
      </c>
      <c r="D534">
        <v>-4.6611252506160501E-2</v>
      </c>
      <c r="E534">
        <v>-0.20682481783694801</v>
      </c>
      <c r="F534">
        <v>-5.3155763933067902E-2</v>
      </c>
      <c r="G534">
        <v>0.42051797311386002</v>
      </c>
      <c r="H534">
        <v>-0.315740260352738</v>
      </c>
      <c r="I534">
        <v>-0.15312329454982901</v>
      </c>
      <c r="J534">
        <v>9.7853699348354108E-3</v>
      </c>
    </row>
    <row r="535" spans="1:10" x14ac:dyDescent="0.25">
      <c r="A535">
        <v>1965</v>
      </c>
      <c r="B535" t="s">
        <v>28</v>
      </c>
      <c r="C535" t="s">
        <v>13</v>
      </c>
      <c r="D535">
        <v>5.10012486337382E-2</v>
      </c>
      <c r="E535">
        <v>-0.213658845401303</v>
      </c>
      <c r="F535">
        <v>-9.9898577216278595E-2</v>
      </c>
      <c r="G535">
        <v>0.12431960686282099</v>
      </c>
      <c r="H535">
        <v>-0.118766139632215</v>
      </c>
      <c r="I535">
        <v>-0.190060788437698</v>
      </c>
      <c r="J535">
        <v>-3.2909673980548201E-3</v>
      </c>
    </row>
    <row r="536" spans="1:10" x14ac:dyDescent="0.25">
      <c r="A536">
        <v>1965</v>
      </c>
      <c r="B536" t="s">
        <v>28</v>
      </c>
      <c r="C536" t="s">
        <v>14</v>
      </c>
      <c r="D536">
        <v>-0.30435153450876101</v>
      </c>
      <c r="E536">
        <v>3.1304863443329597E-2</v>
      </c>
      <c r="F536">
        <v>4.4820897018457297E-2</v>
      </c>
      <c r="G536">
        <v>0.75888138377592895</v>
      </c>
      <c r="H536">
        <v>-0.384324232395516</v>
      </c>
      <c r="I536" t="s">
        <v>15</v>
      </c>
      <c r="J536">
        <v>1.6744330089356101E-2</v>
      </c>
    </row>
    <row r="537" spans="1:10" x14ac:dyDescent="0.25">
      <c r="A537">
        <v>1965</v>
      </c>
      <c r="B537" t="s">
        <v>28</v>
      </c>
      <c r="C537" t="s">
        <v>16</v>
      </c>
      <c r="D537">
        <v>1.44083329235629E-4</v>
      </c>
      <c r="E537">
        <v>-4.90474567322811E-2</v>
      </c>
      <c r="F537">
        <v>-0.10954178699455901</v>
      </c>
      <c r="G537">
        <v>0.44002819268342502</v>
      </c>
      <c r="H537">
        <v>-0.41195377124729998</v>
      </c>
      <c r="I537" t="s">
        <v>15</v>
      </c>
      <c r="J537">
        <v>-6.4551650993833597E-3</v>
      </c>
    </row>
    <row r="538" spans="1:10" x14ac:dyDescent="0.25">
      <c r="A538">
        <v>1965</v>
      </c>
      <c r="B538" t="s">
        <v>28</v>
      </c>
      <c r="C538" t="s">
        <v>17</v>
      </c>
      <c r="D538">
        <v>6.0732233844670303E-2</v>
      </c>
      <c r="E538">
        <v>-0.17909476104889999</v>
      </c>
      <c r="F538">
        <v>-0.12204039407968501</v>
      </c>
      <c r="G538">
        <v>1.2916413567807199</v>
      </c>
      <c r="H538">
        <v>-0.33070805886148602</v>
      </c>
      <c r="I538">
        <v>-3.5386572107426899E-2</v>
      </c>
      <c r="J538">
        <v>0.17388888777094899</v>
      </c>
    </row>
    <row r="539" spans="1:10" x14ac:dyDescent="0.25">
      <c r="A539">
        <v>1965</v>
      </c>
      <c r="B539" t="s">
        <v>28</v>
      </c>
      <c r="C539" t="s">
        <v>18</v>
      </c>
      <c r="D539">
        <v>1.3346256958603E-2</v>
      </c>
      <c r="E539">
        <v>-6.1726898387809599E-2</v>
      </c>
      <c r="F539">
        <v>-0.252477480898256</v>
      </c>
      <c r="G539">
        <v>3.34277468999628E-2</v>
      </c>
      <c r="H539">
        <v>-0.19435182011732</v>
      </c>
      <c r="I539" t="s">
        <v>15</v>
      </c>
      <c r="J539">
        <v>-6.7665679753840094E-2</v>
      </c>
    </row>
    <row r="540" spans="1:10" x14ac:dyDescent="0.25">
      <c r="A540">
        <v>1965</v>
      </c>
      <c r="B540" t="s">
        <v>28</v>
      </c>
      <c r="C540" t="s">
        <v>19</v>
      </c>
      <c r="D540">
        <v>9.2657303363164495E-2</v>
      </c>
      <c r="E540">
        <v>-3.6346476733135201E-2</v>
      </c>
      <c r="F540">
        <v>-0.192738727014408</v>
      </c>
      <c r="G540">
        <v>0.41897169676540402</v>
      </c>
      <c r="H540">
        <v>-0.54285102951396402</v>
      </c>
      <c r="I540" t="s">
        <v>15</v>
      </c>
      <c r="J540">
        <v>-3.7522855933333502E-2</v>
      </c>
    </row>
    <row r="541" spans="1:10" x14ac:dyDescent="0.25">
      <c r="A541">
        <v>1965</v>
      </c>
      <c r="B541" t="s">
        <v>28</v>
      </c>
      <c r="C541" t="s">
        <v>20</v>
      </c>
      <c r="D541">
        <v>-7.1569283973433803E-2</v>
      </c>
      <c r="E541">
        <v>-0.18957014269509301</v>
      </c>
      <c r="F541">
        <v>0.12711340422726999</v>
      </c>
      <c r="G541">
        <v>-0.31481344947467399</v>
      </c>
      <c r="H541">
        <v>-4.5177447918632402E-2</v>
      </c>
      <c r="I541">
        <v>-0.22397791233016001</v>
      </c>
      <c r="J541">
        <v>-5.6475757795756198E-2</v>
      </c>
    </row>
    <row r="542" spans="1:10" x14ac:dyDescent="0.25">
      <c r="A542">
        <v>1965</v>
      </c>
      <c r="B542" t="s">
        <v>28</v>
      </c>
      <c r="C542" t="s">
        <v>21</v>
      </c>
      <c r="D542">
        <v>-1.55573333229048E-2</v>
      </c>
      <c r="E542">
        <v>-0.118384845997185</v>
      </c>
      <c r="F542">
        <v>-3.4205137223902699E-2</v>
      </c>
      <c r="G542">
        <v>6.7694941955973198E-2</v>
      </c>
      <c r="H542">
        <v>-0.116684800325229</v>
      </c>
      <c r="I542" t="s">
        <v>15</v>
      </c>
      <c r="J542">
        <v>3.9265034162241598E-3</v>
      </c>
    </row>
    <row r="543" spans="1:10" x14ac:dyDescent="0.25">
      <c r="A543">
        <v>1965</v>
      </c>
      <c r="B543" t="s">
        <v>28</v>
      </c>
      <c r="C543" t="s">
        <v>22</v>
      </c>
      <c r="D543">
        <v>-0.103725795595444</v>
      </c>
      <c r="E543">
        <v>-0.21236831123580399</v>
      </c>
      <c r="F543">
        <v>-7.5087342096440704E-2</v>
      </c>
      <c r="G543">
        <v>-0.21281023616148501</v>
      </c>
      <c r="H543">
        <v>-0.334470877812444</v>
      </c>
      <c r="I543">
        <v>-2.51367916771103E-2</v>
      </c>
      <c r="J543">
        <v>-8.9810455351186702E-2</v>
      </c>
    </row>
    <row r="544" spans="1:10" x14ac:dyDescent="0.25">
      <c r="A544">
        <v>1965</v>
      </c>
      <c r="B544" t="s">
        <v>28</v>
      </c>
      <c r="C544" t="s">
        <v>23</v>
      </c>
      <c r="D544">
        <v>-6.9234960144270996E-2</v>
      </c>
      <c r="E544">
        <v>-0.157337873785418</v>
      </c>
      <c r="F544">
        <v>-3.3980716175026397E-2</v>
      </c>
      <c r="G544">
        <v>0.43464890588683103</v>
      </c>
      <c r="H544">
        <v>-0.34891685181308402</v>
      </c>
      <c r="I544">
        <v>-0.15977730946167401</v>
      </c>
      <c r="J544">
        <v>-3.3205096536345498E-3</v>
      </c>
    </row>
    <row r="545" spans="1:10" x14ac:dyDescent="0.25">
      <c r="A545">
        <v>1965</v>
      </c>
      <c r="B545" t="s">
        <v>29</v>
      </c>
      <c r="C545" t="s">
        <v>13</v>
      </c>
      <c r="D545">
        <v>3.6965192579232801E-2</v>
      </c>
      <c r="E545">
        <v>-0.22269303440631499</v>
      </c>
      <c r="F545">
        <v>-7.3984268761394995E-2</v>
      </c>
      <c r="G545">
        <v>0.10987225788908001</v>
      </c>
      <c r="H545">
        <v>-0.17725607068201801</v>
      </c>
      <c r="I545">
        <v>-0.20366042177725399</v>
      </c>
      <c r="J545">
        <v>-1.4228379391006501E-2</v>
      </c>
    </row>
    <row r="546" spans="1:10" x14ac:dyDescent="0.25">
      <c r="A546">
        <v>1965</v>
      </c>
      <c r="B546" t="s">
        <v>29</v>
      </c>
      <c r="C546" t="s">
        <v>14</v>
      </c>
      <c r="D546">
        <v>-0.29513055114783099</v>
      </c>
      <c r="E546">
        <v>-1.7082135732223901E-2</v>
      </c>
      <c r="F546">
        <v>6.9259020622573997E-2</v>
      </c>
      <c r="G546">
        <v>0.75152877441070198</v>
      </c>
      <c r="H546">
        <v>-0.34582418247817698</v>
      </c>
      <c r="I546" t="s">
        <v>15</v>
      </c>
      <c r="J546">
        <v>3.9383039427898503E-2</v>
      </c>
    </row>
    <row r="547" spans="1:10" x14ac:dyDescent="0.25">
      <c r="A547">
        <v>1965</v>
      </c>
      <c r="B547" t="s">
        <v>29</v>
      </c>
      <c r="C547" t="s">
        <v>16</v>
      </c>
      <c r="D547">
        <v>1.43496735206544E-2</v>
      </c>
      <c r="E547">
        <v>-9.8164868590632004E-2</v>
      </c>
      <c r="F547">
        <v>-7.5740639579569405E-2</v>
      </c>
      <c r="G547">
        <v>0.424346898241652</v>
      </c>
      <c r="H547">
        <v>-0.41195377124729998</v>
      </c>
      <c r="I547" t="s">
        <v>15</v>
      </c>
      <c r="J547">
        <v>9.8334059052137095E-3</v>
      </c>
    </row>
    <row r="548" spans="1:10" x14ac:dyDescent="0.25">
      <c r="A548">
        <v>1965</v>
      </c>
      <c r="B548" t="s">
        <v>29</v>
      </c>
      <c r="C548" t="s">
        <v>17</v>
      </c>
      <c r="D548">
        <v>5.2896479159222597E-2</v>
      </c>
      <c r="E548">
        <v>-0.219712915848947</v>
      </c>
      <c r="F548">
        <v>-0.111416575219096</v>
      </c>
      <c r="G548">
        <v>1.19589056765972</v>
      </c>
      <c r="H548">
        <v>-0.34495721944482099</v>
      </c>
      <c r="I548">
        <v>-4.8935872543764303E-2</v>
      </c>
      <c r="J548">
        <v>0.16053171591003501</v>
      </c>
    </row>
    <row r="549" spans="1:10" x14ac:dyDescent="0.25">
      <c r="A549">
        <v>1965</v>
      </c>
      <c r="B549" t="s">
        <v>29</v>
      </c>
      <c r="C549" t="s">
        <v>18</v>
      </c>
      <c r="D549">
        <v>2.1676399277714999E-2</v>
      </c>
      <c r="E549">
        <v>-0.13286631826307199</v>
      </c>
      <c r="F549">
        <v>-0.25374244190120698</v>
      </c>
      <c r="G549">
        <v>6.8967069993710495E-2</v>
      </c>
      <c r="H549">
        <v>-0.19435182011732</v>
      </c>
      <c r="I549" t="s">
        <v>15</v>
      </c>
      <c r="J549">
        <v>-4.4916894896805899E-2</v>
      </c>
    </row>
    <row r="550" spans="1:10" x14ac:dyDescent="0.25">
      <c r="A550">
        <v>1965</v>
      </c>
      <c r="B550" t="s">
        <v>29</v>
      </c>
      <c r="C550" t="s">
        <v>19</v>
      </c>
      <c r="D550">
        <v>9.9541699780820198E-2</v>
      </c>
      <c r="E550">
        <v>-0.109273622190783</v>
      </c>
      <c r="F550">
        <v>-0.18596673592875201</v>
      </c>
      <c r="G550">
        <v>0.35858030783473099</v>
      </c>
      <c r="H550">
        <v>-0.55986086580299599</v>
      </c>
      <c r="I550" t="s">
        <v>15</v>
      </c>
      <c r="J550">
        <v>-3.5686394385082802E-2</v>
      </c>
    </row>
    <row r="551" spans="1:10" x14ac:dyDescent="0.25">
      <c r="A551">
        <v>1965</v>
      </c>
      <c r="B551" t="s">
        <v>29</v>
      </c>
      <c r="C551" t="s">
        <v>20</v>
      </c>
      <c r="D551">
        <v>-6.7782843666111106E-2</v>
      </c>
      <c r="E551">
        <v>-0.20779225088404499</v>
      </c>
      <c r="F551">
        <v>0.14523021864965599</v>
      </c>
      <c r="G551">
        <v>-0.30713648483649097</v>
      </c>
      <c r="H551">
        <v>-7.6580361648629802E-2</v>
      </c>
      <c r="I551">
        <v>-0.24481806694779501</v>
      </c>
      <c r="J551">
        <v>-5.7215881260887697E-2</v>
      </c>
    </row>
    <row r="552" spans="1:10" x14ac:dyDescent="0.25">
      <c r="A552">
        <v>1965</v>
      </c>
      <c r="B552" t="s">
        <v>29</v>
      </c>
      <c r="C552" t="s">
        <v>21</v>
      </c>
      <c r="D552">
        <v>1.5284428747814299E-2</v>
      </c>
      <c r="E552">
        <v>-0.15283265157908399</v>
      </c>
      <c r="F552">
        <v>-2.48222787805478E-2</v>
      </c>
      <c r="G552">
        <v>7.7874677145426702E-2</v>
      </c>
      <c r="H552">
        <v>-8.3903635869356299E-2</v>
      </c>
      <c r="I552" t="s">
        <v>15</v>
      </c>
      <c r="J552">
        <v>2.7453168564484199E-2</v>
      </c>
    </row>
    <row r="553" spans="1:10" x14ac:dyDescent="0.25">
      <c r="A553">
        <v>1965</v>
      </c>
      <c r="B553" t="s">
        <v>29</v>
      </c>
      <c r="C553" t="s">
        <v>22</v>
      </c>
      <c r="D553">
        <v>-0.110572032474201</v>
      </c>
      <c r="E553">
        <v>-0.22940877750694699</v>
      </c>
      <c r="F553">
        <v>-6.7161445565988701E-2</v>
      </c>
      <c r="G553">
        <v>-0.194568941631168</v>
      </c>
      <c r="H553">
        <v>-0.334470877812444</v>
      </c>
      <c r="I553">
        <v>-3.2419382604300301E-2</v>
      </c>
      <c r="J553">
        <v>-8.4963983763525902E-2</v>
      </c>
    </row>
    <row r="554" spans="1:10" x14ac:dyDescent="0.25">
      <c r="A554">
        <v>1965</v>
      </c>
      <c r="B554" t="s">
        <v>29</v>
      </c>
      <c r="C554" t="s">
        <v>23</v>
      </c>
      <c r="D554">
        <v>-7.3345749019964296E-2</v>
      </c>
      <c r="E554">
        <v>-0.18331147175649701</v>
      </c>
      <c r="F554">
        <v>-7.4483165151854403E-3</v>
      </c>
      <c r="G554">
        <v>0.446877271317695</v>
      </c>
      <c r="H554">
        <v>-0.34891685181308402</v>
      </c>
      <c r="I554">
        <v>-0.17752564714069199</v>
      </c>
      <c r="J554">
        <v>3.8253630975444699E-3</v>
      </c>
    </row>
    <row r="555" spans="1:10" x14ac:dyDescent="0.25">
      <c r="A555">
        <v>1965</v>
      </c>
      <c r="B555" t="s">
        <v>30</v>
      </c>
      <c r="C555" t="s">
        <v>13</v>
      </c>
      <c r="D555">
        <v>9.9171650481135205E-3</v>
      </c>
      <c r="E555">
        <v>-0.20495120237212999</v>
      </c>
      <c r="F555">
        <v>-6.89897053721166E-2</v>
      </c>
      <c r="G555">
        <v>0.10197709368548701</v>
      </c>
      <c r="H555">
        <v>-0.18444511440052</v>
      </c>
      <c r="I555">
        <v>-0.20503794117624999</v>
      </c>
      <c r="J555">
        <v>-2.3604549973859398E-2</v>
      </c>
    </row>
    <row r="556" spans="1:10" x14ac:dyDescent="0.25">
      <c r="A556">
        <v>1965</v>
      </c>
      <c r="B556" t="s">
        <v>30</v>
      </c>
      <c r="C556" t="s">
        <v>14</v>
      </c>
      <c r="D556">
        <v>-0.28874685988575199</v>
      </c>
      <c r="E556">
        <v>-1.7082135732223901E-2</v>
      </c>
      <c r="F556">
        <v>7.4207725435784605E-2</v>
      </c>
      <c r="G556">
        <v>0.74171318570251699</v>
      </c>
      <c r="H556">
        <v>-0.32861487886882201</v>
      </c>
      <c r="I556" t="s">
        <v>15</v>
      </c>
      <c r="J556">
        <v>4.3128261623190202E-2</v>
      </c>
    </row>
    <row r="557" spans="1:10" x14ac:dyDescent="0.25">
      <c r="A557">
        <v>1965</v>
      </c>
      <c r="B557" t="s">
        <v>30</v>
      </c>
      <c r="C557" t="s">
        <v>16</v>
      </c>
      <c r="D557">
        <v>3.1312172583151103E-2</v>
      </c>
      <c r="E557">
        <v>-0.101698970865785</v>
      </c>
      <c r="F557">
        <v>-6.6829083569735104E-2</v>
      </c>
      <c r="G557">
        <v>0.40880207942302199</v>
      </c>
      <c r="H557">
        <v>-0.40572104180037499</v>
      </c>
      <c r="I557" t="s">
        <v>15</v>
      </c>
      <c r="J557">
        <v>1.38526195003696E-2</v>
      </c>
    </row>
    <row r="558" spans="1:10" x14ac:dyDescent="0.25">
      <c r="A558">
        <v>1965</v>
      </c>
      <c r="B558" t="s">
        <v>30</v>
      </c>
      <c r="C558" t="s">
        <v>17</v>
      </c>
      <c r="D558">
        <v>6.1014305604523797E-2</v>
      </c>
      <c r="E558">
        <v>-0.19689999074530101</v>
      </c>
      <c r="F558">
        <v>-7.50504481132859E-2</v>
      </c>
      <c r="G558">
        <v>1.0975346211644601</v>
      </c>
      <c r="H558">
        <v>-0.33712941580625699</v>
      </c>
      <c r="I558">
        <v>-5.0315594946182901E-2</v>
      </c>
      <c r="J558">
        <v>0.14882557644142699</v>
      </c>
    </row>
    <row r="559" spans="1:10" x14ac:dyDescent="0.25">
      <c r="A559">
        <v>1965</v>
      </c>
      <c r="B559" t="s">
        <v>30</v>
      </c>
      <c r="C559" t="s">
        <v>18</v>
      </c>
      <c r="D559">
        <v>3.46267763338787E-2</v>
      </c>
      <c r="E559">
        <v>-0.13654644070709701</v>
      </c>
      <c r="F559">
        <v>-0.25204183622399801</v>
      </c>
      <c r="G559">
        <v>0.108641143138148</v>
      </c>
      <c r="H559">
        <v>-0.19435182011732</v>
      </c>
      <c r="I559" t="s">
        <v>15</v>
      </c>
      <c r="J559">
        <v>-3.3315859232438801E-2</v>
      </c>
    </row>
    <row r="560" spans="1:10" x14ac:dyDescent="0.25">
      <c r="A560">
        <v>1965</v>
      </c>
      <c r="B560" t="s">
        <v>30</v>
      </c>
      <c r="C560" t="s">
        <v>19</v>
      </c>
      <c r="D560">
        <v>0.125192120429238</v>
      </c>
      <c r="E560">
        <v>-9.7011365259869003E-2</v>
      </c>
      <c r="F560">
        <v>-0.17436979973109401</v>
      </c>
      <c r="G560">
        <v>0.29637278138810103</v>
      </c>
      <c r="H560">
        <v>-0.54439429812204498</v>
      </c>
      <c r="I560" t="s">
        <v>15</v>
      </c>
      <c r="J560">
        <v>-4.0037566155186201E-2</v>
      </c>
    </row>
    <row r="561" spans="1:10" x14ac:dyDescent="0.25">
      <c r="A561">
        <v>1965</v>
      </c>
      <c r="B561" t="s">
        <v>30</v>
      </c>
      <c r="C561" t="s">
        <v>20</v>
      </c>
      <c r="D561">
        <v>-9.0665082708158803E-2</v>
      </c>
      <c r="E561">
        <v>-0.192340970152895</v>
      </c>
      <c r="F561">
        <v>0.12782761418897701</v>
      </c>
      <c r="G561">
        <v>-0.29894378515457898</v>
      </c>
      <c r="H561">
        <v>-0.12293420384207999</v>
      </c>
      <c r="I561">
        <v>-0.248437898408125</v>
      </c>
      <c r="J561">
        <v>-7.3468730961845294E-2</v>
      </c>
    </row>
    <row r="562" spans="1:10" x14ac:dyDescent="0.25">
      <c r="A562">
        <v>1965</v>
      </c>
      <c r="B562" t="s">
        <v>30</v>
      </c>
      <c r="C562" t="s">
        <v>21</v>
      </c>
      <c r="D562">
        <v>3.3267978223523703E-2</v>
      </c>
      <c r="E562">
        <v>-0.15605902534999599</v>
      </c>
      <c r="F562">
        <v>-2.2540598059516199E-2</v>
      </c>
      <c r="G562">
        <v>8.8844466546205106E-2</v>
      </c>
      <c r="H562">
        <v>-6.7378815753865104E-2</v>
      </c>
      <c r="I562" t="s">
        <v>15</v>
      </c>
      <c r="J562">
        <v>3.7650411261268599E-2</v>
      </c>
    </row>
    <row r="563" spans="1:10" x14ac:dyDescent="0.25">
      <c r="A563">
        <v>1965</v>
      </c>
      <c r="B563" t="s">
        <v>30</v>
      </c>
      <c r="C563" t="s">
        <v>22</v>
      </c>
      <c r="D563">
        <v>-0.13196994448419599</v>
      </c>
      <c r="E563">
        <v>-0.19864107131884101</v>
      </c>
      <c r="F563">
        <v>-5.9830745962458298E-2</v>
      </c>
      <c r="G563">
        <v>-0.17766006888003599</v>
      </c>
      <c r="H563">
        <v>-0.32664307417388</v>
      </c>
      <c r="I563">
        <v>-3.1286666820714501E-2</v>
      </c>
      <c r="J563">
        <v>-8.8124904833740497E-2</v>
      </c>
    </row>
    <row r="564" spans="1:10" x14ac:dyDescent="0.25">
      <c r="A564">
        <v>1965</v>
      </c>
      <c r="B564" t="s">
        <v>30</v>
      </c>
      <c r="C564" t="s">
        <v>23</v>
      </c>
      <c r="D564">
        <v>-7.3345749019964296E-2</v>
      </c>
      <c r="E564">
        <v>-0.17305330161405699</v>
      </c>
      <c r="F564">
        <v>7.0852600661799902E-4</v>
      </c>
      <c r="G564">
        <v>0.45693548150624402</v>
      </c>
      <c r="H564">
        <v>-0.33341957361754399</v>
      </c>
      <c r="I564">
        <v>-0.179304526951587</v>
      </c>
      <c r="J564">
        <v>7.4379099229706603E-3</v>
      </c>
    </row>
    <row r="565" spans="1:10" x14ac:dyDescent="0.25">
      <c r="A565">
        <v>1965</v>
      </c>
      <c r="B565" t="s">
        <v>31</v>
      </c>
      <c r="C565" t="s">
        <v>13</v>
      </c>
      <c r="D565">
        <v>-1.8104461676928099E-4</v>
      </c>
      <c r="E565">
        <v>-0.21323117336373101</v>
      </c>
      <c r="F565">
        <v>-6.9761435877919206E-2</v>
      </c>
      <c r="G565">
        <v>0.100122419204958</v>
      </c>
      <c r="H565">
        <v>-0.250027697978916</v>
      </c>
      <c r="I565">
        <v>-0.20831353871859201</v>
      </c>
      <c r="J565">
        <v>-3.5821687437251101E-2</v>
      </c>
    </row>
    <row r="566" spans="1:10" x14ac:dyDescent="0.25">
      <c r="A566">
        <v>1965</v>
      </c>
      <c r="B566" t="s">
        <v>31</v>
      </c>
      <c r="C566" t="s">
        <v>14</v>
      </c>
      <c r="D566">
        <v>-0.25030508889796399</v>
      </c>
      <c r="E566">
        <v>-3.8109808957489402E-2</v>
      </c>
      <c r="F566">
        <v>5.3142840801594898E-2</v>
      </c>
      <c r="G566">
        <v>0.72989778582084197</v>
      </c>
      <c r="H566">
        <v>-0.336502912712977</v>
      </c>
      <c r="I566" t="s">
        <v>15</v>
      </c>
      <c r="J566">
        <v>4.6868486793796897E-2</v>
      </c>
    </row>
    <row r="567" spans="1:10" x14ac:dyDescent="0.25">
      <c r="A567">
        <v>1965</v>
      </c>
      <c r="B567" t="s">
        <v>31</v>
      </c>
      <c r="C567" t="s">
        <v>16</v>
      </c>
      <c r="D567">
        <v>5.18728273582632E-2</v>
      </c>
      <c r="E567">
        <v>-0.10869966131275299</v>
      </c>
      <c r="F567">
        <v>-5.9462147763353901E-2</v>
      </c>
      <c r="G567">
        <v>0.39373005233856001</v>
      </c>
      <c r="H567">
        <v>-0.40572104180037499</v>
      </c>
      <c r="I567" t="s">
        <v>15</v>
      </c>
      <c r="J567">
        <v>1.7823870289169499E-2</v>
      </c>
    </row>
    <row r="568" spans="1:10" x14ac:dyDescent="0.25">
      <c r="A568">
        <v>1965</v>
      </c>
      <c r="B568" t="s">
        <v>31</v>
      </c>
      <c r="C568" t="s">
        <v>17</v>
      </c>
      <c r="D568">
        <v>9.1316616282996504E-2</v>
      </c>
      <c r="E568">
        <v>-0.19689999074530101</v>
      </c>
      <c r="F568">
        <v>-7.5661354139006695E-2</v>
      </c>
      <c r="G568">
        <v>1.0007927616418999</v>
      </c>
      <c r="H568">
        <v>-0.33712941580625699</v>
      </c>
      <c r="I568">
        <v>-5.4722767798649603E-2</v>
      </c>
      <c r="J568">
        <v>0.136915971821048</v>
      </c>
    </row>
    <row r="569" spans="1:10" x14ac:dyDescent="0.25">
      <c r="A569">
        <v>1965</v>
      </c>
      <c r="B569" t="s">
        <v>31</v>
      </c>
      <c r="C569" t="s">
        <v>18</v>
      </c>
      <c r="D569">
        <v>5.1638522159798597E-2</v>
      </c>
      <c r="E569">
        <v>-0.146400063377847</v>
      </c>
      <c r="F569">
        <v>-0.24985634014504299</v>
      </c>
      <c r="G569">
        <v>0.151331830233778</v>
      </c>
      <c r="H569">
        <v>-0.20515939194584501</v>
      </c>
      <c r="I569" t="s">
        <v>15</v>
      </c>
      <c r="J569">
        <v>-2.1129063263893199E-2</v>
      </c>
    </row>
    <row r="570" spans="1:10" x14ac:dyDescent="0.25">
      <c r="A570">
        <v>1965</v>
      </c>
      <c r="B570" t="s">
        <v>31</v>
      </c>
      <c r="C570" t="s">
        <v>19</v>
      </c>
      <c r="D570">
        <v>0.13906330518232801</v>
      </c>
      <c r="E570">
        <v>-0.111213990857904</v>
      </c>
      <c r="F570">
        <v>-0.16647681382167401</v>
      </c>
      <c r="G570">
        <v>0.23393016361916799</v>
      </c>
      <c r="H570">
        <v>-0.54439429812204498</v>
      </c>
      <c r="I570" t="s">
        <v>15</v>
      </c>
      <c r="J570">
        <v>-4.5332730456863798E-2</v>
      </c>
    </row>
    <row r="571" spans="1:10" x14ac:dyDescent="0.25">
      <c r="A571">
        <v>1965</v>
      </c>
      <c r="B571" t="s">
        <v>31</v>
      </c>
      <c r="C571" t="s">
        <v>20</v>
      </c>
      <c r="D571">
        <v>-7.7538340965367603E-2</v>
      </c>
      <c r="E571">
        <v>-0.192340970152895</v>
      </c>
      <c r="F571">
        <v>0.10891064852301199</v>
      </c>
      <c r="G571">
        <v>-0.29031732787153097</v>
      </c>
      <c r="H571">
        <v>-0.162910317209573</v>
      </c>
      <c r="I571">
        <v>-0.251448577361786</v>
      </c>
      <c r="J571">
        <v>-8.0160490788725197E-2</v>
      </c>
    </row>
    <row r="572" spans="1:10" x14ac:dyDescent="0.25">
      <c r="A572">
        <v>1965</v>
      </c>
      <c r="B572" t="s">
        <v>31</v>
      </c>
      <c r="C572" t="s">
        <v>21</v>
      </c>
      <c r="D572">
        <v>7.4379680349704894E-2</v>
      </c>
      <c r="E572">
        <v>-0.16260549756013001</v>
      </c>
      <c r="F572">
        <v>-3.1722216851328901E-2</v>
      </c>
      <c r="G572">
        <v>0.100220659509369</v>
      </c>
      <c r="H572">
        <v>-8.3064279279480305E-2</v>
      </c>
      <c r="I572" t="s">
        <v>15</v>
      </c>
      <c r="J572">
        <v>4.4483868257678902E-2</v>
      </c>
    </row>
    <row r="573" spans="1:10" x14ac:dyDescent="0.25">
      <c r="A573">
        <v>1965</v>
      </c>
      <c r="B573" t="s">
        <v>31</v>
      </c>
      <c r="C573" t="s">
        <v>22</v>
      </c>
      <c r="D573">
        <v>-0.139151888100399</v>
      </c>
      <c r="E573">
        <v>-0.209448643147367</v>
      </c>
      <c r="F573">
        <v>-7.1048115963546404E-2</v>
      </c>
      <c r="G573">
        <v>-0.16228599534361099</v>
      </c>
      <c r="H573">
        <v>-0.35030717570634501</v>
      </c>
      <c r="I573">
        <v>-3.6113633453744097E-2</v>
      </c>
      <c r="J573">
        <v>-9.1576360903379797E-2</v>
      </c>
    </row>
    <row r="574" spans="1:10" x14ac:dyDescent="0.25">
      <c r="A574">
        <v>1965</v>
      </c>
      <c r="B574" t="s">
        <v>31</v>
      </c>
      <c r="C574" t="s">
        <v>23</v>
      </c>
      <c r="D574">
        <v>-3.7232700117879797E-2</v>
      </c>
      <c r="E574">
        <v>-0.180801700082071</v>
      </c>
      <c r="F574">
        <v>-6.3202823399912999E-3</v>
      </c>
      <c r="G574">
        <v>0.46485025876845598</v>
      </c>
      <c r="H574">
        <v>-0.34624575797685198</v>
      </c>
      <c r="I574">
        <v>-0.18370672608056199</v>
      </c>
      <c r="J574">
        <v>1.2024415389207E-2</v>
      </c>
    </row>
    <row r="575" spans="1:10" x14ac:dyDescent="0.25">
      <c r="A575">
        <v>1965</v>
      </c>
      <c r="B575" t="s">
        <v>32</v>
      </c>
      <c r="C575" t="s">
        <v>13</v>
      </c>
      <c r="D575">
        <v>-3.0521241888391101E-2</v>
      </c>
      <c r="E575">
        <v>-0.140703046471744</v>
      </c>
      <c r="F575">
        <v>-7.6689030536320604E-2</v>
      </c>
      <c r="G575">
        <v>0.10356840636235</v>
      </c>
      <c r="H575">
        <v>-0.23733474280247599</v>
      </c>
      <c r="I575">
        <v>-0.23033333099244099</v>
      </c>
      <c r="J575">
        <v>-5.5101148897589103E-2</v>
      </c>
    </row>
    <row r="576" spans="1:10" x14ac:dyDescent="0.25">
      <c r="A576">
        <v>1965</v>
      </c>
      <c r="B576" t="s">
        <v>32</v>
      </c>
      <c r="C576" t="s">
        <v>14</v>
      </c>
      <c r="D576">
        <v>-0.22804904792929301</v>
      </c>
      <c r="E576">
        <v>9.65086470601784E-3</v>
      </c>
      <c r="F576">
        <v>2.4901052139724999E-2</v>
      </c>
      <c r="G576">
        <v>0.716546070273817</v>
      </c>
      <c r="H576">
        <v>-0.29551379797647997</v>
      </c>
      <c r="I576" t="s">
        <v>15</v>
      </c>
      <c r="J576">
        <v>4.1646682360350303E-2</v>
      </c>
    </row>
    <row r="577" spans="1:10" x14ac:dyDescent="0.25">
      <c r="A577">
        <v>1965</v>
      </c>
      <c r="B577" t="s">
        <v>32</v>
      </c>
      <c r="C577" t="s">
        <v>16</v>
      </c>
      <c r="D577">
        <v>6.73862247358262E-2</v>
      </c>
      <c r="E577">
        <v>-6.1421643204858302E-2</v>
      </c>
      <c r="F577">
        <v>-7.3130345765062402E-2</v>
      </c>
      <c r="G577">
        <v>0.37933752802297399</v>
      </c>
      <c r="H577">
        <v>-0.37008035673557999</v>
      </c>
      <c r="I577" t="s">
        <v>15</v>
      </c>
      <c r="J577">
        <v>1.29869386926031E-2</v>
      </c>
    </row>
    <row r="578" spans="1:10" x14ac:dyDescent="0.25">
      <c r="A578">
        <v>1965</v>
      </c>
      <c r="B578" t="s">
        <v>32</v>
      </c>
      <c r="C578" t="s">
        <v>17</v>
      </c>
      <c r="D578">
        <v>6.7314100025260795E-2</v>
      </c>
      <c r="E578">
        <v>-0.14616761322233801</v>
      </c>
      <c r="F578">
        <v>-6.5368031657560804E-2</v>
      </c>
      <c r="G578">
        <v>0.90885643548054096</v>
      </c>
      <c r="H578">
        <v>-0.29771492512325898</v>
      </c>
      <c r="I578">
        <v>-7.5238346777442497E-2</v>
      </c>
      <c r="J578">
        <v>0.114002807528313</v>
      </c>
    </row>
    <row r="579" spans="1:10" x14ac:dyDescent="0.25">
      <c r="A579">
        <v>1965</v>
      </c>
      <c r="B579" t="s">
        <v>32</v>
      </c>
      <c r="C579" t="s">
        <v>18</v>
      </c>
      <c r="D579">
        <v>3.8185591036806001E-2</v>
      </c>
      <c r="E579">
        <v>-0.116637094979245</v>
      </c>
      <c r="F579">
        <v>-0.24710857826421201</v>
      </c>
      <c r="G579">
        <v>0.19604367690861099</v>
      </c>
      <c r="H579">
        <v>-0.20515939194584501</v>
      </c>
      <c r="I579" t="s">
        <v>15</v>
      </c>
      <c r="J579">
        <v>-2.0280321457078899E-2</v>
      </c>
    </row>
    <row r="580" spans="1:10" x14ac:dyDescent="0.25">
      <c r="A580">
        <v>1965</v>
      </c>
      <c r="B580" t="s">
        <v>32</v>
      </c>
      <c r="C580" t="s">
        <v>19</v>
      </c>
      <c r="D580">
        <v>0.15867013458934701</v>
      </c>
      <c r="E580">
        <v>-6.6022691682877499E-2</v>
      </c>
      <c r="F580">
        <v>-0.16052130864133701</v>
      </c>
      <c r="G580">
        <v>0.17253734650199301</v>
      </c>
      <c r="H580">
        <v>-0.50715991954190698</v>
      </c>
      <c r="I580" t="s">
        <v>15</v>
      </c>
      <c r="J580">
        <v>-5.4090211081805201E-2</v>
      </c>
    </row>
    <row r="581" spans="1:10" x14ac:dyDescent="0.25">
      <c r="A581">
        <v>1965</v>
      </c>
      <c r="B581" t="s">
        <v>32</v>
      </c>
      <c r="C581" t="s">
        <v>20</v>
      </c>
      <c r="D581">
        <v>-0.10584793223819899</v>
      </c>
      <c r="E581">
        <v>-0.13603208380832801</v>
      </c>
      <c r="F581">
        <v>7.7616350845782695E-2</v>
      </c>
      <c r="G581">
        <v>-0.28134006808331602</v>
      </c>
      <c r="H581">
        <v>-0.13503446319807599</v>
      </c>
      <c r="I581">
        <v>-0.26951056660261802</v>
      </c>
      <c r="J581">
        <v>-9.6347432578016506E-2</v>
      </c>
    </row>
    <row r="582" spans="1:10" x14ac:dyDescent="0.25">
      <c r="A582">
        <v>1965</v>
      </c>
      <c r="B582" t="s">
        <v>32</v>
      </c>
      <c r="C582" t="s">
        <v>21</v>
      </c>
      <c r="D582">
        <v>7.0948316330295302E-2</v>
      </c>
      <c r="E582">
        <v>-0.105723733337988</v>
      </c>
      <c r="F582">
        <v>-4.5007991670936803E-2</v>
      </c>
      <c r="G582">
        <v>0.111729662811634</v>
      </c>
      <c r="H582">
        <v>-7.5213550846981003E-2</v>
      </c>
      <c r="I582" t="s">
        <v>15</v>
      </c>
      <c r="J582">
        <v>3.3636033992399998E-2</v>
      </c>
    </row>
    <row r="583" spans="1:10" x14ac:dyDescent="0.25">
      <c r="A583">
        <v>1965</v>
      </c>
      <c r="B583" t="s">
        <v>32</v>
      </c>
      <c r="C583" t="s">
        <v>22</v>
      </c>
      <c r="D583">
        <v>-0.150460003714707</v>
      </c>
      <c r="E583">
        <v>-0.158499666759227</v>
      </c>
      <c r="F583">
        <v>-5.7105286014543601E-2</v>
      </c>
      <c r="G583">
        <v>-0.14850240108054899</v>
      </c>
      <c r="H583">
        <v>-0.35030717570634501</v>
      </c>
      <c r="I583">
        <v>-6.3106352982889899E-2</v>
      </c>
      <c r="J583">
        <v>-0.101830258789968</v>
      </c>
    </row>
    <row r="584" spans="1:10" x14ac:dyDescent="0.25">
      <c r="A584">
        <v>1965</v>
      </c>
      <c r="B584" t="s">
        <v>32</v>
      </c>
      <c r="C584" t="s">
        <v>23</v>
      </c>
      <c r="D584">
        <v>-5.4691548743189003E-2</v>
      </c>
      <c r="E584">
        <v>-0.12451863620020601</v>
      </c>
      <c r="F584">
        <v>-2.0680014662142799E-2</v>
      </c>
      <c r="G584">
        <v>0.47083067064242101</v>
      </c>
      <c r="H584">
        <v>-0.32445614659035499</v>
      </c>
      <c r="I584">
        <v>-0.20866152632987001</v>
      </c>
      <c r="J584">
        <v>-2.1899882471547198E-3</v>
      </c>
    </row>
    <row r="585" spans="1:10" x14ac:dyDescent="0.25">
      <c r="A585">
        <v>1965</v>
      </c>
      <c r="B585" t="s">
        <v>33</v>
      </c>
      <c r="C585" t="s">
        <v>13</v>
      </c>
      <c r="D585">
        <v>-3.8121223438803101E-2</v>
      </c>
      <c r="E585">
        <v>-0.13212594221667401</v>
      </c>
      <c r="F585">
        <v>-0.112655257056825</v>
      </c>
      <c r="G585">
        <v>0.111523123298593</v>
      </c>
      <c r="H585">
        <v>-0.21901404008265199</v>
      </c>
      <c r="I585">
        <v>-0.25272223999780902</v>
      </c>
      <c r="J585">
        <v>-6.3143949176803799E-2</v>
      </c>
    </row>
    <row r="586" spans="1:10" x14ac:dyDescent="0.25">
      <c r="A586">
        <v>1965</v>
      </c>
      <c r="B586" t="s">
        <v>33</v>
      </c>
      <c r="C586" t="s">
        <v>14</v>
      </c>
      <c r="D586">
        <v>-0.230690015226475</v>
      </c>
      <c r="E586">
        <v>1.6586457082562799E-2</v>
      </c>
      <c r="F586">
        <v>2.3336736321483598E-3</v>
      </c>
      <c r="G586">
        <v>0.702054657697049</v>
      </c>
      <c r="H586">
        <v>-0.27220700083043797</v>
      </c>
      <c r="I586" t="s">
        <v>15</v>
      </c>
      <c r="J586">
        <v>3.6980971637944303E-2</v>
      </c>
    </row>
    <row r="587" spans="1:10" x14ac:dyDescent="0.25">
      <c r="A587">
        <v>1965</v>
      </c>
      <c r="B587" t="s">
        <v>33</v>
      </c>
      <c r="C587" t="s">
        <v>16</v>
      </c>
      <c r="D587">
        <v>6.9990800738538306E-2</v>
      </c>
      <c r="E587">
        <v>-6.9701614196459094E-2</v>
      </c>
      <c r="F587">
        <v>-8.29992730837356E-2</v>
      </c>
      <c r="G587">
        <v>0.36571559641559997</v>
      </c>
      <c r="H587">
        <v>-0.34680840655217998</v>
      </c>
      <c r="I587" t="s">
        <v>15</v>
      </c>
      <c r="J587">
        <v>1.5120066342936301E-2</v>
      </c>
    </row>
    <row r="588" spans="1:10" x14ac:dyDescent="0.25">
      <c r="A588">
        <v>1965</v>
      </c>
      <c r="B588" t="s">
        <v>33</v>
      </c>
      <c r="C588" t="s">
        <v>17</v>
      </c>
      <c r="D588">
        <v>3.41187935097962E-2</v>
      </c>
      <c r="E588">
        <v>-0.13425594143168099</v>
      </c>
      <c r="F588">
        <v>-9.2486555358679098E-2</v>
      </c>
      <c r="G588">
        <v>0.82333167092762705</v>
      </c>
      <c r="H588">
        <v>-0.28819044530986598</v>
      </c>
      <c r="I588">
        <v>-9.2874349228788594E-2</v>
      </c>
      <c r="J588">
        <v>8.6359175995295107E-2</v>
      </c>
    </row>
    <row r="589" spans="1:10" x14ac:dyDescent="0.25">
      <c r="A589">
        <v>1965</v>
      </c>
      <c r="B589" t="s">
        <v>33</v>
      </c>
      <c r="C589" t="s">
        <v>18</v>
      </c>
      <c r="D589">
        <v>5.4933304841159901E-2</v>
      </c>
      <c r="E589">
        <v>-0.13618616852745999</v>
      </c>
      <c r="F589">
        <v>-0.28284815541465302</v>
      </c>
      <c r="G589">
        <v>0.24199161924569801</v>
      </c>
      <c r="H589">
        <v>-0.19608682147391099</v>
      </c>
      <c r="I589" t="s">
        <v>15</v>
      </c>
      <c r="J589">
        <v>-9.1647768548491892E-3</v>
      </c>
    </row>
    <row r="590" spans="1:10" x14ac:dyDescent="0.25">
      <c r="A590">
        <v>1965</v>
      </c>
      <c r="B590" t="s">
        <v>33</v>
      </c>
      <c r="C590" t="s">
        <v>19</v>
      </c>
      <c r="D590">
        <v>0.17253821427809701</v>
      </c>
      <c r="E590">
        <v>-8.0946545924229604E-2</v>
      </c>
      <c r="F590">
        <v>-0.16935482257280399</v>
      </c>
      <c r="G590">
        <v>0.11304844923121</v>
      </c>
      <c r="H590">
        <v>-0.51707952033594795</v>
      </c>
      <c r="I590" t="s">
        <v>15</v>
      </c>
      <c r="J590">
        <v>-6.3980226695043094E-2</v>
      </c>
    </row>
    <row r="591" spans="1:10" x14ac:dyDescent="0.25">
      <c r="A591">
        <v>1965</v>
      </c>
      <c r="B591" t="s">
        <v>33</v>
      </c>
      <c r="C591" t="s">
        <v>20</v>
      </c>
      <c r="D591">
        <v>-0.13458674095220899</v>
      </c>
      <c r="E591">
        <v>-0.14267588019604199</v>
      </c>
      <c r="F591">
        <v>1.23484670962495E-2</v>
      </c>
      <c r="G591">
        <v>-0.27209067492468098</v>
      </c>
      <c r="H591">
        <v>-0.13503446319807599</v>
      </c>
      <c r="I591">
        <v>-0.28413931480152099</v>
      </c>
      <c r="J591">
        <v>-0.11180447443069901</v>
      </c>
    </row>
    <row r="592" spans="1:10" x14ac:dyDescent="0.25">
      <c r="A592">
        <v>1965</v>
      </c>
      <c r="B592" t="s">
        <v>33</v>
      </c>
      <c r="C592" t="s">
        <v>21</v>
      </c>
      <c r="D592">
        <v>5.2572581088162103E-2</v>
      </c>
      <c r="E592">
        <v>-0.12771101976934099</v>
      </c>
      <c r="F592">
        <v>-4.8350494495571002E-2</v>
      </c>
      <c r="G592">
        <v>0.123203656471867</v>
      </c>
      <c r="H592">
        <v>-8.4837899255018306E-2</v>
      </c>
      <c r="I592" t="s">
        <v>15</v>
      </c>
      <c r="J592">
        <v>3.4059772715756199E-2</v>
      </c>
    </row>
    <row r="593" spans="1:10" x14ac:dyDescent="0.25">
      <c r="A593">
        <v>1965</v>
      </c>
      <c r="B593" t="s">
        <v>33</v>
      </c>
      <c r="C593" t="s">
        <v>22</v>
      </c>
      <c r="D593">
        <v>-0.17811822380592501</v>
      </c>
      <c r="E593">
        <v>-0.142830645284931</v>
      </c>
      <c r="F593">
        <v>-8.7143567997870403E-2</v>
      </c>
      <c r="G593">
        <v>-0.13625818293847</v>
      </c>
      <c r="H593">
        <v>-0.35030717570634501</v>
      </c>
      <c r="I593">
        <v>-8.7354067362151594E-2</v>
      </c>
      <c r="J593">
        <v>-0.116058428754305</v>
      </c>
    </row>
    <row r="594" spans="1:10" x14ac:dyDescent="0.25">
      <c r="A594">
        <v>1965</v>
      </c>
      <c r="B594" t="s">
        <v>33</v>
      </c>
      <c r="C594" t="s">
        <v>23</v>
      </c>
      <c r="D594">
        <v>-7.5892841220685306E-2</v>
      </c>
      <c r="E594">
        <v>-0.12451863620020601</v>
      </c>
      <c r="F594">
        <v>-6.5490530697247695E-2</v>
      </c>
      <c r="G594">
        <v>0.475150738693562</v>
      </c>
      <c r="H594">
        <v>-0.32445614659035499</v>
      </c>
      <c r="I594">
        <v>-0.23242897494755099</v>
      </c>
      <c r="J594">
        <v>-1.64331864270119E-2</v>
      </c>
    </row>
    <row r="595" spans="1:10" x14ac:dyDescent="0.25">
      <c r="A595">
        <v>1965</v>
      </c>
      <c r="B595" t="s">
        <v>34</v>
      </c>
      <c r="C595" t="s">
        <v>13</v>
      </c>
      <c r="D595">
        <v>-5.6134931495946699E-2</v>
      </c>
      <c r="E595">
        <v>-0.12751057643563499</v>
      </c>
      <c r="F595">
        <v>-0.130773596740625</v>
      </c>
      <c r="G595">
        <v>0.123249508092445</v>
      </c>
      <c r="H595">
        <v>-0.22908231928443301</v>
      </c>
      <c r="I595">
        <v>-0.23863494707046401</v>
      </c>
      <c r="J595">
        <v>-6.7310951677231598E-2</v>
      </c>
    </row>
    <row r="596" spans="1:10" x14ac:dyDescent="0.25">
      <c r="A596">
        <v>1965</v>
      </c>
      <c r="B596" t="s">
        <v>34</v>
      </c>
      <c r="C596" t="s">
        <v>14</v>
      </c>
      <c r="D596">
        <v>-0.200066855730025</v>
      </c>
      <c r="E596">
        <v>4.4979283430962502E-3</v>
      </c>
      <c r="F596">
        <v>-2.6409126356045299E-2</v>
      </c>
      <c r="G596">
        <v>0.68673333374922696</v>
      </c>
      <c r="H596">
        <v>-0.24728209218220901</v>
      </c>
      <c r="I596" t="s">
        <v>15</v>
      </c>
      <c r="J596">
        <v>4.1695466227570303E-2</v>
      </c>
    </row>
    <row r="597" spans="1:10" x14ac:dyDescent="0.25">
      <c r="A597">
        <v>1965</v>
      </c>
      <c r="B597" t="s">
        <v>34</v>
      </c>
      <c r="C597" t="s">
        <v>16</v>
      </c>
      <c r="D597">
        <v>0.10602464209228001</v>
      </c>
      <c r="E597">
        <v>-0.100258832008119</v>
      </c>
      <c r="F597">
        <v>-0.16430747173427199</v>
      </c>
      <c r="G597">
        <v>0.35287524401453602</v>
      </c>
      <c r="H597">
        <v>-0.34680840655217998</v>
      </c>
      <c r="I597" t="s">
        <v>15</v>
      </c>
      <c r="J597">
        <v>9.6085679656965906E-3</v>
      </c>
    </row>
    <row r="598" spans="1:10" x14ac:dyDescent="0.25">
      <c r="A598">
        <v>1965</v>
      </c>
      <c r="B598" t="s">
        <v>34</v>
      </c>
      <c r="C598" t="s">
        <v>17</v>
      </c>
      <c r="D598">
        <v>6.2737028762507696E-2</v>
      </c>
      <c r="E598">
        <v>-0.14265469225383601</v>
      </c>
      <c r="F598">
        <v>-0.121926630261056</v>
      </c>
      <c r="G598">
        <v>0.74455757245969401</v>
      </c>
      <c r="H598">
        <v>-0.25600793009252698</v>
      </c>
      <c r="I598">
        <v>-7.8298765315230098E-2</v>
      </c>
      <c r="J598">
        <v>8.2285994634537396E-2</v>
      </c>
    </row>
    <row r="599" spans="1:10" x14ac:dyDescent="0.25">
      <c r="A599">
        <v>1965</v>
      </c>
      <c r="B599" t="s">
        <v>34</v>
      </c>
      <c r="C599" t="s">
        <v>18</v>
      </c>
      <c r="D599">
        <v>8.8379081983280205E-2</v>
      </c>
      <c r="E599">
        <v>-0.157918924992829</v>
      </c>
      <c r="F599">
        <v>-0.31783723409617098</v>
      </c>
      <c r="G599">
        <v>0.28860607929557602</v>
      </c>
      <c r="H599">
        <v>-0.20505462609318101</v>
      </c>
      <c r="I599" t="s">
        <v>15</v>
      </c>
      <c r="J599">
        <v>2.4024452164666901E-3</v>
      </c>
    </row>
    <row r="600" spans="1:10" x14ac:dyDescent="0.25">
      <c r="A600">
        <v>1965</v>
      </c>
      <c r="B600" t="s">
        <v>34</v>
      </c>
      <c r="C600" t="s">
        <v>19</v>
      </c>
      <c r="D600">
        <v>0.197124087620001</v>
      </c>
      <c r="E600">
        <v>-0.117937942725769</v>
      </c>
      <c r="F600">
        <v>-0.216867774187429</v>
      </c>
      <c r="G600">
        <v>5.5916116379284203E-2</v>
      </c>
      <c r="H600">
        <v>-0.50708847381410205</v>
      </c>
      <c r="I600" t="s">
        <v>15</v>
      </c>
      <c r="J600">
        <v>-7.0595620255295297E-2</v>
      </c>
    </row>
    <row r="601" spans="1:10" x14ac:dyDescent="0.25">
      <c r="A601">
        <v>1965</v>
      </c>
      <c r="B601" t="s">
        <v>34</v>
      </c>
      <c r="C601" t="s">
        <v>20</v>
      </c>
      <c r="D601">
        <v>-0.13038813141726899</v>
      </c>
      <c r="E601">
        <v>-0.114132559283726</v>
      </c>
      <c r="F601">
        <v>2.5325159554628E-3</v>
      </c>
      <c r="G601">
        <v>-0.26263989287385497</v>
      </c>
      <c r="H601">
        <v>-9.2124442908289694E-2</v>
      </c>
      <c r="I601">
        <v>-0.27127461828687899</v>
      </c>
      <c r="J601">
        <v>-0.106627001707851</v>
      </c>
    </row>
    <row r="602" spans="1:10" x14ac:dyDescent="0.25">
      <c r="A602">
        <v>1965</v>
      </c>
      <c r="B602" t="s">
        <v>34</v>
      </c>
      <c r="C602" t="s">
        <v>21</v>
      </c>
      <c r="D602">
        <v>8.6980648233980801E-2</v>
      </c>
      <c r="E602">
        <v>-0.14713420976515901</v>
      </c>
      <c r="F602">
        <v>-7.5973432610485295E-2</v>
      </c>
      <c r="G602">
        <v>0.13455143504144801</v>
      </c>
      <c r="H602">
        <v>-7.6971103825036996E-2</v>
      </c>
      <c r="I602" t="s">
        <v>15</v>
      </c>
      <c r="J602">
        <v>4.3144351321013102E-2</v>
      </c>
    </row>
    <row r="603" spans="1:10" x14ac:dyDescent="0.25">
      <c r="A603">
        <v>1965</v>
      </c>
      <c r="B603" t="s">
        <v>34</v>
      </c>
      <c r="C603" t="s">
        <v>22</v>
      </c>
      <c r="D603">
        <v>-0.20179098173989199</v>
      </c>
      <c r="E603">
        <v>-0.101210654842274</v>
      </c>
      <c r="F603">
        <v>-8.4627501858073204E-2</v>
      </c>
      <c r="G603">
        <v>-0.12544100399799299</v>
      </c>
      <c r="H603">
        <v>-0.368874501887614</v>
      </c>
      <c r="I603">
        <v>-7.4636146455444405E-2</v>
      </c>
      <c r="J603">
        <v>-0.12569324684945701</v>
      </c>
    </row>
    <row r="604" spans="1:10" x14ac:dyDescent="0.25">
      <c r="A604">
        <v>1965</v>
      </c>
      <c r="B604" t="s">
        <v>34</v>
      </c>
      <c r="C604" t="s">
        <v>23</v>
      </c>
      <c r="D604">
        <v>-6.5387810279640801E-2</v>
      </c>
      <c r="E604">
        <v>-0.11363333110234899</v>
      </c>
      <c r="F604">
        <v>-9.5052188549755598E-2</v>
      </c>
      <c r="G604">
        <v>0.478078981336653</v>
      </c>
      <c r="H604">
        <v>-0.30448642253147201</v>
      </c>
      <c r="I604">
        <v>-0.21598381397087599</v>
      </c>
      <c r="J604">
        <v>-1.48663204821239E-2</v>
      </c>
    </row>
    <row r="605" spans="1:10" x14ac:dyDescent="0.25">
      <c r="A605">
        <v>1966</v>
      </c>
      <c r="B605" t="s">
        <v>12</v>
      </c>
      <c r="C605" t="s">
        <v>13</v>
      </c>
      <c r="D605">
        <v>-5.9675352113134898E-2</v>
      </c>
      <c r="E605">
        <v>-0.14181543035348601</v>
      </c>
      <c r="F605">
        <v>-0.13074155645396399</v>
      </c>
      <c r="G605">
        <v>0.13923348160905499</v>
      </c>
      <c r="H605">
        <v>-0.239736511927997</v>
      </c>
      <c r="I605">
        <v>-0.253421578699073</v>
      </c>
      <c r="J605">
        <v>-6.7087681205271393E-2</v>
      </c>
    </row>
    <row r="606" spans="1:10" x14ac:dyDescent="0.25">
      <c r="A606">
        <v>1966</v>
      </c>
      <c r="B606" t="s">
        <v>12</v>
      </c>
      <c r="C606" t="s">
        <v>14</v>
      </c>
      <c r="D606">
        <v>-0.17431323898465401</v>
      </c>
      <c r="E606">
        <v>-3.7313163944376997E-2</v>
      </c>
      <c r="F606">
        <v>3.0451702895097602E-3</v>
      </c>
      <c r="G606">
        <v>0.67539226206205205</v>
      </c>
      <c r="H606">
        <v>-0.25570793979247503</v>
      </c>
      <c r="I606" t="s">
        <v>15</v>
      </c>
      <c r="J606">
        <v>5.7145883503761902E-2</v>
      </c>
    </row>
    <row r="607" spans="1:10" x14ac:dyDescent="0.25">
      <c r="A607">
        <v>1966</v>
      </c>
      <c r="B607" t="s">
        <v>12</v>
      </c>
      <c r="C607" t="s">
        <v>16</v>
      </c>
      <c r="D607">
        <v>0.15600310429244399</v>
      </c>
      <c r="E607">
        <v>-0.13692374813702499</v>
      </c>
      <c r="F607">
        <v>-0.13510497340128799</v>
      </c>
      <c r="G607">
        <v>0.34298723985117802</v>
      </c>
      <c r="H607">
        <v>-0.32751157403362702</v>
      </c>
      <c r="I607" t="s">
        <v>15</v>
      </c>
      <c r="J607">
        <v>3.4659508969146401E-2</v>
      </c>
    </row>
    <row r="608" spans="1:10" x14ac:dyDescent="0.25">
      <c r="A608">
        <v>1966</v>
      </c>
      <c r="B608" t="s">
        <v>12</v>
      </c>
      <c r="C608" t="s">
        <v>17</v>
      </c>
      <c r="D608">
        <v>5.9955874610277099E-2</v>
      </c>
      <c r="E608">
        <v>-0.14963207407687601</v>
      </c>
      <c r="F608">
        <v>-0.10052007418164501</v>
      </c>
      <c r="G608">
        <v>0.68632420461326504</v>
      </c>
      <c r="H608">
        <v>-0.25600793009252698</v>
      </c>
      <c r="I608">
        <v>-8.9024256547239805E-2</v>
      </c>
      <c r="J608">
        <v>7.50599820798344E-2</v>
      </c>
    </row>
    <row r="609" spans="1:10" x14ac:dyDescent="0.25">
      <c r="A609">
        <v>1966</v>
      </c>
      <c r="B609" t="s">
        <v>12</v>
      </c>
      <c r="C609" t="s">
        <v>18</v>
      </c>
      <c r="D609">
        <v>0.11567681185961499</v>
      </c>
      <c r="E609">
        <v>-0.17998633067314199</v>
      </c>
      <c r="F609">
        <v>-0.30125127637230797</v>
      </c>
      <c r="G609">
        <v>0.33733970078673398</v>
      </c>
      <c r="H609">
        <v>-0.20505462609318101</v>
      </c>
      <c r="I609" t="s">
        <v>15</v>
      </c>
      <c r="J609">
        <v>2.5339388170800399E-2</v>
      </c>
    </row>
    <row r="610" spans="1:10" x14ac:dyDescent="0.25">
      <c r="A610">
        <v>1966</v>
      </c>
      <c r="B610" t="s">
        <v>12</v>
      </c>
      <c r="C610" t="s">
        <v>19</v>
      </c>
      <c r="D610">
        <v>0.21481924484357001</v>
      </c>
      <c r="E610">
        <v>-0.14334737200660699</v>
      </c>
      <c r="F610">
        <v>-0.19621095966471</v>
      </c>
      <c r="G610">
        <v>8.4008859317725709E-3</v>
      </c>
      <c r="H610">
        <v>-0.49366410154506102</v>
      </c>
      <c r="I610" t="s">
        <v>15</v>
      </c>
      <c r="J610">
        <v>-6.4661511685564402E-2</v>
      </c>
    </row>
    <row r="611" spans="1:10" x14ac:dyDescent="0.25">
      <c r="A611">
        <v>1966</v>
      </c>
      <c r="B611" t="s">
        <v>12</v>
      </c>
      <c r="C611" t="s">
        <v>20</v>
      </c>
      <c r="D611">
        <v>-0.12704757158652799</v>
      </c>
      <c r="E611">
        <v>-0.14714285099278901</v>
      </c>
      <c r="F611">
        <v>1.3112145409148601E-2</v>
      </c>
      <c r="G611">
        <v>-0.25104352984366601</v>
      </c>
      <c r="H611">
        <v>-9.7659185120982803E-2</v>
      </c>
      <c r="I611">
        <v>-0.27309512856069701</v>
      </c>
      <c r="J611">
        <v>-9.80984031183227E-2</v>
      </c>
    </row>
    <row r="612" spans="1:10" x14ac:dyDescent="0.25">
      <c r="A612">
        <v>1966</v>
      </c>
      <c r="B612" t="s">
        <v>12</v>
      </c>
      <c r="C612" t="s">
        <v>21</v>
      </c>
      <c r="D612">
        <v>0.124746597427355</v>
      </c>
      <c r="E612">
        <v>-0.181746555792618</v>
      </c>
      <c r="F612">
        <v>-4.8986009985723597E-2</v>
      </c>
      <c r="G612">
        <v>0.14957991251172101</v>
      </c>
      <c r="H612">
        <v>-7.6971103825036996E-2</v>
      </c>
      <c r="I612" t="s">
        <v>15</v>
      </c>
      <c r="J612">
        <v>6.6023190384186803E-2</v>
      </c>
    </row>
    <row r="613" spans="1:10" x14ac:dyDescent="0.25">
      <c r="A613">
        <v>1966</v>
      </c>
      <c r="B613" t="s">
        <v>12</v>
      </c>
      <c r="C613" t="s">
        <v>22</v>
      </c>
      <c r="D613">
        <v>-0.232411253368247</v>
      </c>
      <c r="E613">
        <v>-0.12974529256270501</v>
      </c>
      <c r="F613">
        <v>-9.2843710245890207E-2</v>
      </c>
      <c r="G613">
        <v>-0.11272732852740799</v>
      </c>
      <c r="H613">
        <v>-0.368874501887614</v>
      </c>
      <c r="I613">
        <v>-9.8193923291335306E-2</v>
      </c>
      <c r="J613">
        <v>-0.129217570792965</v>
      </c>
    </row>
    <row r="614" spans="1:10" x14ac:dyDescent="0.25">
      <c r="A614">
        <v>1966</v>
      </c>
      <c r="B614" t="s">
        <v>12</v>
      </c>
      <c r="C614" t="s">
        <v>23</v>
      </c>
      <c r="D614">
        <v>-4.6646998740036402E-2</v>
      </c>
      <c r="E614">
        <v>-0.15612435311301201</v>
      </c>
      <c r="F614">
        <v>-7.2811923128173001E-2</v>
      </c>
      <c r="G614">
        <v>0.481425386587232</v>
      </c>
      <c r="H614">
        <v>-0.30448642253147201</v>
      </c>
      <c r="I614">
        <v>-0.22917669033215901</v>
      </c>
      <c r="J614">
        <v>-2.5953825052661499E-3</v>
      </c>
    </row>
    <row r="615" spans="1:10" x14ac:dyDescent="0.25">
      <c r="A615">
        <v>1966</v>
      </c>
      <c r="B615" t="s">
        <v>24</v>
      </c>
      <c r="C615" t="s">
        <v>13</v>
      </c>
      <c r="D615">
        <v>-6.3816595039573695E-2</v>
      </c>
      <c r="E615">
        <v>-0.10741179906777799</v>
      </c>
      <c r="F615">
        <v>-0.14241158800234699</v>
      </c>
      <c r="G615">
        <v>0.15929699501748401</v>
      </c>
      <c r="H615">
        <v>-0.23255594017766701</v>
      </c>
      <c r="I615">
        <v>-0.271032652555245</v>
      </c>
      <c r="J615">
        <v>-7.3851330281595198E-2</v>
      </c>
    </row>
    <row r="616" spans="1:10" x14ac:dyDescent="0.25">
      <c r="A616">
        <v>1966</v>
      </c>
      <c r="B616" t="s">
        <v>24</v>
      </c>
      <c r="C616" t="s">
        <v>14</v>
      </c>
      <c r="D616">
        <v>-0.17664434288783001</v>
      </c>
      <c r="E616">
        <v>-9.7546882634903503E-3</v>
      </c>
      <c r="F616">
        <v>3.2051661542596699E-2</v>
      </c>
      <c r="G616">
        <v>0.66882687084886305</v>
      </c>
      <c r="H616">
        <v>-0.23883142233531701</v>
      </c>
      <c r="I616" t="s">
        <v>15</v>
      </c>
      <c r="J616">
        <v>5.9031491086360799E-2</v>
      </c>
    </row>
    <row r="617" spans="1:10" x14ac:dyDescent="0.25">
      <c r="A617">
        <v>1966</v>
      </c>
      <c r="B617" t="s">
        <v>24</v>
      </c>
      <c r="C617" t="s">
        <v>16</v>
      </c>
      <c r="D617">
        <v>0.14849409258905899</v>
      </c>
      <c r="E617">
        <v>-0.117759952856997</v>
      </c>
      <c r="F617">
        <v>-8.7331780151713598E-2</v>
      </c>
      <c r="G617">
        <v>0.33632271627295401</v>
      </c>
      <c r="H617">
        <v>-0.32751157403362702</v>
      </c>
      <c r="I617" t="s">
        <v>15</v>
      </c>
      <c r="J617">
        <v>3.7546681506734E-2</v>
      </c>
    </row>
    <row r="618" spans="1:10" x14ac:dyDescent="0.25">
      <c r="A618">
        <v>1966</v>
      </c>
      <c r="B618" t="s">
        <v>24</v>
      </c>
      <c r="C618" t="s">
        <v>17</v>
      </c>
      <c r="D618">
        <v>3.5487617519653201E-2</v>
      </c>
      <c r="E618">
        <v>-0.13028839739221601</v>
      </c>
      <c r="F618">
        <v>-0.10145871321078</v>
      </c>
      <c r="G618">
        <v>0.62707869041380704</v>
      </c>
      <c r="H618">
        <v>-0.2639022597847</v>
      </c>
      <c r="I618">
        <v>-0.107179566266835</v>
      </c>
      <c r="J618">
        <v>5.33856943438938E-2</v>
      </c>
    </row>
    <row r="619" spans="1:10" x14ac:dyDescent="0.25">
      <c r="A619">
        <v>1966</v>
      </c>
      <c r="B619" t="s">
        <v>24</v>
      </c>
      <c r="C619" t="s">
        <v>18</v>
      </c>
      <c r="D619">
        <v>0.109217850398086</v>
      </c>
      <c r="E619">
        <v>-0.146468002540522</v>
      </c>
      <c r="F619">
        <v>-0.28314929823454799</v>
      </c>
      <c r="G619">
        <v>0.38746458521739902</v>
      </c>
      <c r="H619">
        <v>-0.18372494536745301</v>
      </c>
      <c r="I619" t="s">
        <v>15</v>
      </c>
      <c r="J619">
        <v>3.5255238910801297E-2</v>
      </c>
    </row>
    <row r="620" spans="1:10" x14ac:dyDescent="0.25">
      <c r="A620">
        <v>1966</v>
      </c>
      <c r="B620" t="s">
        <v>24</v>
      </c>
      <c r="C620" t="s">
        <v>19</v>
      </c>
      <c r="D620">
        <v>0.18776362869722901</v>
      </c>
      <c r="E620">
        <v>-0.121425395596253</v>
      </c>
      <c r="F620">
        <v>-0.194932172267129</v>
      </c>
      <c r="G620">
        <v>-3.71870456790852E-2</v>
      </c>
      <c r="H620">
        <v>-0.49366410154506102</v>
      </c>
      <c r="I620" t="s">
        <v>15</v>
      </c>
      <c r="J620">
        <v>-8.3318859039558602E-2</v>
      </c>
    </row>
    <row r="621" spans="1:10" x14ac:dyDescent="0.25">
      <c r="A621">
        <v>1966</v>
      </c>
      <c r="B621" t="s">
        <v>24</v>
      </c>
      <c r="C621" t="s">
        <v>20</v>
      </c>
      <c r="D621">
        <v>-0.13333503675455599</v>
      </c>
      <c r="E621">
        <v>-0.104057906441308</v>
      </c>
      <c r="F621">
        <v>3.7566542109683403E-2</v>
      </c>
      <c r="G621">
        <v>-0.23723314077364899</v>
      </c>
      <c r="H621">
        <v>-7.6421854043494303E-2</v>
      </c>
      <c r="I621">
        <v>-0.27880115310539599</v>
      </c>
      <c r="J621">
        <v>-9.7361122687684001E-2</v>
      </c>
    </row>
    <row r="622" spans="1:10" x14ac:dyDescent="0.25">
      <c r="A622">
        <v>1966</v>
      </c>
      <c r="B622" t="s">
        <v>24</v>
      </c>
      <c r="C622" t="s">
        <v>21</v>
      </c>
      <c r="D622">
        <v>0.12047749442464099</v>
      </c>
      <c r="E622">
        <v>-0.166531057683732</v>
      </c>
      <c r="F622">
        <v>5.5000168854074201E-3</v>
      </c>
      <c r="G622">
        <v>0.16840437748379</v>
      </c>
      <c r="H622">
        <v>-5.5309041374247102E-2</v>
      </c>
      <c r="I622" t="s">
        <v>15</v>
      </c>
      <c r="J622">
        <v>8.1120781020664695E-2</v>
      </c>
    </row>
    <row r="623" spans="1:10" x14ac:dyDescent="0.25">
      <c r="A623">
        <v>1966</v>
      </c>
      <c r="B623" t="s">
        <v>24</v>
      </c>
      <c r="C623" t="s">
        <v>22</v>
      </c>
      <c r="D623">
        <v>-0.235991779178859</v>
      </c>
      <c r="E623">
        <v>-7.9503578397338903E-2</v>
      </c>
      <c r="F623">
        <v>-0.103902299478646</v>
      </c>
      <c r="G623">
        <v>-9.8141110848058002E-2</v>
      </c>
      <c r="H623">
        <v>-0.33544533587967001</v>
      </c>
      <c r="I623">
        <v>-0.124943647053</v>
      </c>
      <c r="J623">
        <v>-0.136486765673482</v>
      </c>
    </row>
    <row r="624" spans="1:10" x14ac:dyDescent="0.25">
      <c r="A624">
        <v>1966</v>
      </c>
      <c r="B624" t="s">
        <v>24</v>
      </c>
      <c r="C624" t="s">
        <v>23</v>
      </c>
      <c r="D624">
        <v>-5.2005642182389698E-2</v>
      </c>
      <c r="E624">
        <v>-9.6569327717685796E-2</v>
      </c>
      <c r="F624">
        <v>-5.60387620381236E-2</v>
      </c>
      <c r="G624">
        <v>0.48512909321078201</v>
      </c>
      <c r="H624">
        <v>-0.29749292346121398</v>
      </c>
      <c r="I624">
        <v>-0.247364554582853</v>
      </c>
      <c r="J624">
        <v>-1.1867243556018699E-2</v>
      </c>
    </row>
    <row r="625" spans="1:10" x14ac:dyDescent="0.25">
      <c r="A625">
        <v>1966</v>
      </c>
      <c r="B625" t="s">
        <v>25</v>
      </c>
      <c r="C625" t="s">
        <v>13</v>
      </c>
      <c r="D625">
        <v>-2.40433218148812E-2</v>
      </c>
      <c r="E625">
        <v>-0.10125541497071</v>
      </c>
      <c r="F625">
        <v>-0.154725699412815</v>
      </c>
      <c r="G625">
        <v>0.18376041100041701</v>
      </c>
      <c r="H625">
        <v>-0.251912515354696</v>
      </c>
      <c r="I625">
        <v>-0.26150568106637501</v>
      </c>
      <c r="J625">
        <v>-6.7861898612939897E-2</v>
      </c>
    </row>
    <row r="626" spans="1:10" x14ac:dyDescent="0.25">
      <c r="A626">
        <v>1966</v>
      </c>
      <c r="B626" t="s">
        <v>25</v>
      </c>
      <c r="C626" t="s">
        <v>14</v>
      </c>
      <c r="D626">
        <v>-0.16967109608733899</v>
      </c>
      <c r="E626">
        <v>-6.3834775833768098E-3</v>
      </c>
      <c r="F626">
        <v>7.6664182853920099E-3</v>
      </c>
      <c r="G626">
        <v>0.66796479069002801</v>
      </c>
      <c r="H626">
        <v>-0.210160959052478</v>
      </c>
      <c r="I626" t="s">
        <v>15</v>
      </c>
      <c r="J626">
        <v>6.0436526283796102E-2</v>
      </c>
    </row>
    <row r="627" spans="1:10" x14ac:dyDescent="0.25">
      <c r="A627">
        <v>1966</v>
      </c>
      <c r="B627" t="s">
        <v>25</v>
      </c>
      <c r="C627" t="s">
        <v>16</v>
      </c>
      <c r="D627">
        <v>0.163103117507472</v>
      </c>
      <c r="E627">
        <v>-0.10267804895171501</v>
      </c>
      <c r="F627">
        <v>-0.10001281916282</v>
      </c>
      <c r="G627">
        <v>0.33352701141797497</v>
      </c>
      <c r="H627">
        <v>-0.32751157403362702</v>
      </c>
      <c r="I627" t="s">
        <v>15</v>
      </c>
      <c r="J627">
        <v>3.4356756936142999E-2</v>
      </c>
    </row>
    <row r="628" spans="1:10" x14ac:dyDescent="0.25">
      <c r="A628">
        <v>1966</v>
      </c>
      <c r="B628" t="s">
        <v>25</v>
      </c>
      <c r="C628" t="s">
        <v>17</v>
      </c>
      <c r="D628">
        <v>5.5042258049326102E-2</v>
      </c>
      <c r="E628">
        <v>-0.121957856396786</v>
      </c>
      <c r="F628">
        <v>-0.123367940899595</v>
      </c>
      <c r="G628">
        <v>0.56710719278513</v>
      </c>
      <c r="H628">
        <v>-0.246706122196406</v>
      </c>
      <c r="I628">
        <v>-9.6019599693405705E-2</v>
      </c>
      <c r="J628">
        <v>4.6335607406972602E-2</v>
      </c>
    </row>
    <row r="629" spans="1:10" x14ac:dyDescent="0.25">
      <c r="A629">
        <v>1966</v>
      </c>
      <c r="B629" t="s">
        <v>25</v>
      </c>
      <c r="C629" t="s">
        <v>18</v>
      </c>
      <c r="D629">
        <v>0.11732941218706</v>
      </c>
      <c r="E629">
        <v>-0.12880808549890399</v>
      </c>
      <c r="F629">
        <v>-0.28641471982123401</v>
      </c>
      <c r="G629">
        <v>0.43849461645384502</v>
      </c>
      <c r="H629">
        <v>-0.206403260615764</v>
      </c>
      <c r="I629" t="s">
        <v>15</v>
      </c>
      <c r="J629">
        <v>3.8362826740562302E-2</v>
      </c>
    </row>
    <row r="630" spans="1:10" x14ac:dyDescent="0.25">
      <c r="A630">
        <v>1966</v>
      </c>
      <c r="B630" t="s">
        <v>25</v>
      </c>
      <c r="C630" t="s">
        <v>19</v>
      </c>
      <c r="D630">
        <v>0.18421583987099499</v>
      </c>
      <c r="E630">
        <v>-0.104555243023552</v>
      </c>
      <c r="F630">
        <v>-0.207049361979319</v>
      </c>
      <c r="G630">
        <v>-8.0039899129993305E-2</v>
      </c>
      <c r="H630">
        <v>-0.51308097772541605</v>
      </c>
      <c r="I630" t="s">
        <v>15</v>
      </c>
      <c r="J630">
        <v>-0.10227983118803601</v>
      </c>
    </row>
    <row r="631" spans="1:10" x14ac:dyDescent="0.25">
      <c r="A631">
        <v>1966</v>
      </c>
      <c r="B631" t="s">
        <v>25</v>
      </c>
      <c r="C631" t="s">
        <v>20</v>
      </c>
      <c r="D631">
        <v>-0.111077253264231</v>
      </c>
      <c r="E631">
        <v>-9.7069958691530303E-2</v>
      </c>
      <c r="F631">
        <v>2.9211883773315301E-3</v>
      </c>
      <c r="G631">
        <v>-0.221166183991819</v>
      </c>
      <c r="H631">
        <v>-6.9444472220454606E-2</v>
      </c>
      <c r="I631">
        <v>-0.27173639768268998</v>
      </c>
      <c r="J631">
        <v>-9.5572193348388901E-2</v>
      </c>
    </row>
    <row r="632" spans="1:10" x14ac:dyDescent="0.25">
      <c r="A632">
        <v>1966</v>
      </c>
      <c r="B632" t="s">
        <v>25</v>
      </c>
      <c r="C632" t="s">
        <v>21</v>
      </c>
      <c r="D632">
        <v>0.13154981431084001</v>
      </c>
      <c r="E632">
        <v>-0.166531057683732</v>
      </c>
      <c r="F632">
        <v>-1.2876931600103E-2</v>
      </c>
      <c r="G632">
        <v>0.19147981034428099</v>
      </c>
      <c r="H632">
        <v>-4.0645960824850197E-2</v>
      </c>
      <c r="I632" t="s">
        <v>15</v>
      </c>
      <c r="J632">
        <v>8.7207557982780196E-2</v>
      </c>
    </row>
    <row r="633" spans="1:10" x14ac:dyDescent="0.25">
      <c r="A633">
        <v>1966</v>
      </c>
      <c r="B633" t="s">
        <v>25</v>
      </c>
      <c r="C633" t="s">
        <v>22</v>
      </c>
      <c r="D633">
        <v>-0.22336598296669</v>
      </c>
      <c r="E633">
        <v>-6.8388207707343607E-2</v>
      </c>
      <c r="F633">
        <v>-0.108301049607459</v>
      </c>
      <c r="G633">
        <v>-8.1608863725068398E-2</v>
      </c>
      <c r="H633">
        <v>-0.30265404409047197</v>
      </c>
      <c r="I633">
        <v>-0.116972343302144</v>
      </c>
      <c r="J633">
        <v>-0.12741901266408201</v>
      </c>
    </row>
    <row r="634" spans="1:10" x14ac:dyDescent="0.25">
      <c r="A634">
        <v>1966</v>
      </c>
      <c r="B634" t="s">
        <v>25</v>
      </c>
      <c r="C634" t="s">
        <v>23</v>
      </c>
      <c r="D634">
        <v>-3.8273694929209297E-2</v>
      </c>
      <c r="E634">
        <v>-9.0606205604849499E-2</v>
      </c>
      <c r="F634">
        <v>-8.4417421408090401E-2</v>
      </c>
      <c r="G634">
        <v>0.48920215052015098</v>
      </c>
      <c r="H634">
        <v>-0.28004683281243897</v>
      </c>
      <c r="I634">
        <v>-0.23644991648713201</v>
      </c>
      <c r="J634">
        <v>-9.8965849186450298E-3</v>
      </c>
    </row>
    <row r="635" spans="1:10" x14ac:dyDescent="0.25">
      <c r="A635">
        <v>1966</v>
      </c>
      <c r="B635" t="s">
        <v>26</v>
      </c>
      <c r="C635" t="s">
        <v>13</v>
      </c>
      <c r="D635">
        <v>-2.75215182949896E-2</v>
      </c>
      <c r="E635">
        <v>-9.1748563744522907E-2</v>
      </c>
      <c r="F635">
        <v>-0.180914768387686</v>
      </c>
      <c r="G635">
        <v>0.212694793618041</v>
      </c>
      <c r="H635">
        <v>-0.251912515354696</v>
      </c>
      <c r="I635">
        <v>-0.26972280146271199</v>
      </c>
      <c r="J635">
        <v>-7.0938041022920006E-2</v>
      </c>
    </row>
    <row r="636" spans="1:10" x14ac:dyDescent="0.25">
      <c r="A636">
        <v>1966</v>
      </c>
      <c r="B636" t="s">
        <v>26</v>
      </c>
      <c r="C636" t="s">
        <v>14</v>
      </c>
      <c r="D636">
        <v>-0.17396336554490099</v>
      </c>
      <c r="E636">
        <v>-6.3834775833768098E-3</v>
      </c>
      <c r="F636">
        <v>-7.4864103033054005E-2</v>
      </c>
      <c r="G636">
        <v>0.67367822604543703</v>
      </c>
      <c r="H636">
        <v>-0.20271936448767</v>
      </c>
      <c r="I636" t="s">
        <v>15</v>
      </c>
      <c r="J636">
        <v>4.5702974112637802E-2</v>
      </c>
    </row>
    <row r="637" spans="1:10" x14ac:dyDescent="0.25">
      <c r="A637">
        <v>1966</v>
      </c>
      <c r="B637" t="s">
        <v>26</v>
      </c>
      <c r="C637" t="s">
        <v>16</v>
      </c>
      <c r="D637">
        <v>0.15335719059557201</v>
      </c>
      <c r="E637">
        <v>-9.9055529528213199E-2</v>
      </c>
      <c r="F637">
        <v>-0.12855867746824501</v>
      </c>
      <c r="G637">
        <v>0.33522872639420898</v>
      </c>
      <c r="H637">
        <v>-0.34163813032393298</v>
      </c>
      <c r="I637" t="s">
        <v>15</v>
      </c>
      <c r="J637">
        <v>2.3488927745163399E-2</v>
      </c>
    </row>
    <row r="638" spans="1:10" x14ac:dyDescent="0.25">
      <c r="A638">
        <v>1966</v>
      </c>
      <c r="B638" t="s">
        <v>26</v>
      </c>
      <c r="C638" t="s">
        <v>17</v>
      </c>
      <c r="D638">
        <v>5.5042258049326102E-2</v>
      </c>
      <c r="E638">
        <v>-0.106493839691885</v>
      </c>
      <c r="F638">
        <v>-0.168463096455054</v>
      </c>
      <c r="G638">
        <v>0.50704148500471102</v>
      </c>
      <c r="H638">
        <v>-0.23068054929265699</v>
      </c>
      <c r="I638">
        <v>-0.103561425485367</v>
      </c>
      <c r="J638">
        <v>2.7645418585474198E-2</v>
      </c>
    </row>
    <row r="639" spans="1:10" x14ac:dyDescent="0.25">
      <c r="A639">
        <v>1966</v>
      </c>
      <c r="B639" t="s">
        <v>26</v>
      </c>
      <c r="C639" t="s">
        <v>18</v>
      </c>
      <c r="D639">
        <v>0.11732941218706</v>
      </c>
      <c r="E639">
        <v>-0.11859233320487</v>
      </c>
      <c r="F639">
        <v>-0.29550265195984798</v>
      </c>
      <c r="G639">
        <v>0.48963858527008502</v>
      </c>
      <c r="H639">
        <v>-0.206403260615764</v>
      </c>
      <c r="I639" t="s">
        <v>15</v>
      </c>
      <c r="J639">
        <v>4.4730883617280601E-2</v>
      </c>
    </row>
    <row r="640" spans="1:10" x14ac:dyDescent="0.25">
      <c r="A640">
        <v>1966</v>
      </c>
      <c r="B640" t="s">
        <v>26</v>
      </c>
      <c r="C640" t="s">
        <v>19</v>
      </c>
      <c r="D640">
        <v>0.18107802831784001</v>
      </c>
      <c r="E640">
        <v>-8.8179258366695795E-2</v>
      </c>
      <c r="F640">
        <v>-0.23122823207451901</v>
      </c>
      <c r="G640">
        <v>-0.11911977531331699</v>
      </c>
      <c r="H640">
        <v>-0.51308097772541605</v>
      </c>
      <c r="I640" t="s">
        <v>15</v>
      </c>
      <c r="J640">
        <v>-0.118834339685743</v>
      </c>
    </row>
    <row r="641" spans="1:10" x14ac:dyDescent="0.25">
      <c r="A641">
        <v>1966</v>
      </c>
      <c r="B641" t="s">
        <v>26</v>
      </c>
      <c r="C641" t="s">
        <v>20</v>
      </c>
      <c r="D641">
        <v>-0.121776772386995</v>
      </c>
      <c r="E641">
        <v>-7.9090138333490795E-2</v>
      </c>
      <c r="F641">
        <v>-7.0287871425662202E-2</v>
      </c>
      <c r="G641">
        <v>-0.20285511277541701</v>
      </c>
      <c r="H641">
        <v>-6.9444472220454606E-2</v>
      </c>
      <c r="I641">
        <v>-0.27097695788444198</v>
      </c>
      <c r="J641">
        <v>-0.10937517472658</v>
      </c>
    </row>
    <row r="642" spans="1:10" x14ac:dyDescent="0.25">
      <c r="A642">
        <v>1966</v>
      </c>
      <c r="B642" t="s">
        <v>26</v>
      </c>
      <c r="C642" t="s">
        <v>21</v>
      </c>
      <c r="D642">
        <v>0.123144390598937</v>
      </c>
      <c r="E642">
        <v>-0.14990979864367299</v>
      </c>
      <c r="F642">
        <v>-6.9799973514386104E-2</v>
      </c>
      <c r="G642">
        <v>0.219000343731413</v>
      </c>
      <c r="H642">
        <v>-2.6226182019577101E-2</v>
      </c>
      <c r="I642" t="s">
        <v>15</v>
      </c>
      <c r="J642">
        <v>7.9205675488011898E-2</v>
      </c>
    </row>
    <row r="643" spans="1:10" x14ac:dyDescent="0.25">
      <c r="A643">
        <v>1966</v>
      </c>
      <c r="B643" t="s">
        <v>26</v>
      </c>
      <c r="C643" t="s">
        <v>22</v>
      </c>
      <c r="D643">
        <v>-0.21531702968928901</v>
      </c>
      <c r="E643">
        <v>-4.2696368424746903E-2</v>
      </c>
      <c r="F643">
        <v>-0.13652079980530199</v>
      </c>
      <c r="G643">
        <v>-6.3184121019988104E-2</v>
      </c>
      <c r="H643">
        <v>-0.28659644349591601</v>
      </c>
      <c r="I643">
        <v>-0.14377345687335999</v>
      </c>
      <c r="J643">
        <v>-0.133782580409851</v>
      </c>
    </row>
    <row r="644" spans="1:10" x14ac:dyDescent="0.25">
      <c r="A644">
        <v>1966</v>
      </c>
      <c r="B644" t="s">
        <v>26</v>
      </c>
      <c r="C644" t="s">
        <v>23</v>
      </c>
      <c r="D644">
        <v>-4.606775693338E-2</v>
      </c>
      <c r="E644">
        <v>-6.4298651571144297E-2</v>
      </c>
      <c r="F644">
        <v>-0.17173503611982099</v>
      </c>
      <c r="G644">
        <v>0.49361156146766699</v>
      </c>
      <c r="H644">
        <v>-0.271065568627256</v>
      </c>
      <c r="I644">
        <v>-0.245443652329703</v>
      </c>
      <c r="J644">
        <v>-2.9400300161891501E-2</v>
      </c>
    </row>
    <row r="645" spans="1:10" x14ac:dyDescent="0.25">
      <c r="A645">
        <v>1966</v>
      </c>
      <c r="B645" t="s">
        <v>27</v>
      </c>
      <c r="C645" t="s">
        <v>13</v>
      </c>
      <c r="D645">
        <v>-2.4362985089159801E-2</v>
      </c>
      <c r="E645">
        <v>-7.8022327428272101E-2</v>
      </c>
      <c r="F645">
        <v>-0.188550979818598</v>
      </c>
      <c r="G645">
        <v>0.24579447787172701</v>
      </c>
      <c r="H645">
        <v>-0.28127789130644199</v>
      </c>
      <c r="I645">
        <v>-0.27170056728347602</v>
      </c>
      <c r="J645">
        <v>-7.3679269699612707E-2</v>
      </c>
    </row>
    <row r="646" spans="1:10" x14ac:dyDescent="0.25">
      <c r="A646">
        <v>1966</v>
      </c>
      <c r="B646" t="s">
        <v>27</v>
      </c>
      <c r="C646" t="s">
        <v>14</v>
      </c>
      <c r="D646">
        <v>-0.16327096682991599</v>
      </c>
      <c r="E646">
        <v>-2.3780339472524101E-2</v>
      </c>
      <c r="F646">
        <v>-0.120241278930857</v>
      </c>
      <c r="G646">
        <v>0.68655683752803198</v>
      </c>
      <c r="H646">
        <v>-0.20271936448767</v>
      </c>
      <c r="I646" t="s">
        <v>15</v>
      </c>
      <c r="J646">
        <v>4.4821113350422499E-2</v>
      </c>
    </row>
    <row r="647" spans="1:10" x14ac:dyDescent="0.25">
      <c r="A647">
        <v>1966</v>
      </c>
      <c r="B647" t="s">
        <v>27</v>
      </c>
      <c r="C647" t="s">
        <v>16</v>
      </c>
      <c r="D647">
        <v>0.15078420030095899</v>
      </c>
      <c r="E647">
        <v>-0.10322219619488</v>
      </c>
      <c r="F647">
        <v>-0.15261616399709499</v>
      </c>
      <c r="G647">
        <v>0.34189534772763103</v>
      </c>
      <c r="H647">
        <v>-0.35465511960459201</v>
      </c>
      <c r="I647" t="s">
        <v>15</v>
      </c>
      <c r="J647">
        <v>1.77260921243565E-2</v>
      </c>
    </row>
    <row r="648" spans="1:10" x14ac:dyDescent="0.25">
      <c r="A648">
        <v>1966</v>
      </c>
      <c r="B648" t="s">
        <v>27</v>
      </c>
      <c r="C648" t="s">
        <v>17</v>
      </c>
      <c r="D648">
        <v>4.5248566846827099E-2</v>
      </c>
      <c r="E648">
        <v>-9.3211771539116306E-2</v>
      </c>
      <c r="F648">
        <v>-0.14240064302894401</v>
      </c>
      <c r="G648">
        <v>0.44806654028040899</v>
      </c>
      <c r="H648">
        <v>-0.206448276932061</v>
      </c>
      <c r="I648">
        <v>-0.105623995009356</v>
      </c>
      <c r="J648">
        <v>2.2008993949331899E-2</v>
      </c>
    </row>
    <row r="649" spans="1:10" x14ac:dyDescent="0.25">
      <c r="A649">
        <v>1966</v>
      </c>
      <c r="B649" t="s">
        <v>27</v>
      </c>
      <c r="C649" t="s">
        <v>18</v>
      </c>
      <c r="D649">
        <v>0.102747548256321</v>
      </c>
      <c r="E649">
        <v>-0.105230093881906</v>
      </c>
      <c r="F649">
        <v>-0.29027013438329502</v>
      </c>
      <c r="G649">
        <v>0.539812555128661</v>
      </c>
      <c r="H649">
        <v>-0.226004478362346</v>
      </c>
      <c r="I649" t="s">
        <v>15</v>
      </c>
      <c r="J649">
        <v>4.6303116904249403E-2</v>
      </c>
    </row>
    <row r="650" spans="1:10" x14ac:dyDescent="0.25">
      <c r="A650">
        <v>1966</v>
      </c>
      <c r="B650" t="s">
        <v>27</v>
      </c>
      <c r="C650" t="s">
        <v>19</v>
      </c>
      <c r="D650">
        <v>0.150422473564468</v>
      </c>
      <c r="E650">
        <v>-8.3815158530696501E-2</v>
      </c>
      <c r="F650">
        <v>-0.23501623655110601</v>
      </c>
      <c r="G650">
        <v>-0.153204816430869</v>
      </c>
      <c r="H650">
        <v>-0.52089295161342497</v>
      </c>
      <c r="I650" t="s">
        <v>15</v>
      </c>
      <c r="J650">
        <v>-0.13497527450004701</v>
      </c>
    </row>
    <row r="651" spans="1:10" x14ac:dyDescent="0.25">
      <c r="A651">
        <v>1966</v>
      </c>
      <c r="B651" t="s">
        <v>27</v>
      </c>
      <c r="C651" t="s">
        <v>20</v>
      </c>
      <c r="D651">
        <v>-0.113166256305889</v>
      </c>
      <c r="E651">
        <v>-8.7724934917386102E-2</v>
      </c>
      <c r="F651">
        <v>-9.1939939900153006E-2</v>
      </c>
      <c r="G651">
        <v>-0.18237515008875599</v>
      </c>
      <c r="H651">
        <v>-5.2404005949311598E-2</v>
      </c>
      <c r="I651">
        <v>-0.25681089128673201</v>
      </c>
      <c r="J651">
        <v>-0.101495218102243</v>
      </c>
    </row>
    <row r="652" spans="1:10" x14ac:dyDescent="0.25">
      <c r="A652">
        <v>1966</v>
      </c>
      <c r="B652" t="s">
        <v>27</v>
      </c>
      <c r="C652" t="s">
        <v>21</v>
      </c>
      <c r="D652">
        <v>0.13641062919569399</v>
      </c>
      <c r="E652">
        <v>-0.14990979864367299</v>
      </c>
      <c r="F652">
        <v>-0.11033023751634</v>
      </c>
      <c r="G652">
        <v>0.25066173841086398</v>
      </c>
      <c r="H652">
        <v>-5.7128743481877603E-2</v>
      </c>
      <c r="I652" t="s">
        <v>15</v>
      </c>
      <c r="J652">
        <v>7.3904637050402497E-2</v>
      </c>
    </row>
    <row r="653" spans="1:10" x14ac:dyDescent="0.25">
      <c r="A653">
        <v>1966</v>
      </c>
      <c r="B653" t="s">
        <v>27</v>
      </c>
      <c r="C653" t="s">
        <v>22</v>
      </c>
      <c r="D653">
        <v>-0.19227375233725699</v>
      </c>
      <c r="E653">
        <v>-6.6771084773128903E-2</v>
      </c>
      <c r="F653">
        <v>-0.14573468026818701</v>
      </c>
      <c r="G653">
        <v>-4.3093334318818399E-2</v>
      </c>
      <c r="H653">
        <v>-0.292760687453121</v>
      </c>
      <c r="I653">
        <v>-0.166559373062939</v>
      </c>
      <c r="J653">
        <v>-0.128941790444532</v>
      </c>
    </row>
    <row r="654" spans="1:10" x14ac:dyDescent="0.25">
      <c r="A654">
        <v>1966</v>
      </c>
      <c r="B654" t="s">
        <v>27</v>
      </c>
      <c r="C654" t="s">
        <v>23</v>
      </c>
      <c r="D654">
        <v>-3.42902224170877E-2</v>
      </c>
      <c r="E654">
        <v>-5.6053691184529998E-2</v>
      </c>
      <c r="F654">
        <v>-0.18302636903810501</v>
      </c>
      <c r="G654">
        <v>0.49825575869677702</v>
      </c>
      <c r="H654">
        <v>-0.271065568627256</v>
      </c>
      <c r="I654">
        <v>-0.248085093280832</v>
      </c>
      <c r="J654">
        <v>-3.0359633913662198E-2</v>
      </c>
    </row>
    <row r="655" spans="1:10" x14ac:dyDescent="0.25">
      <c r="A655">
        <v>1966</v>
      </c>
      <c r="B655" t="s">
        <v>28</v>
      </c>
      <c r="C655" t="s">
        <v>13</v>
      </c>
      <c r="D655">
        <v>-1.60368263876631E-2</v>
      </c>
      <c r="E655">
        <v>-7.8022327428272101E-2</v>
      </c>
      <c r="F655">
        <v>-0.191384831056159</v>
      </c>
      <c r="G655">
        <v>0.28234154376132398</v>
      </c>
      <c r="H655">
        <v>-0.29865572091150999</v>
      </c>
      <c r="I655">
        <v>-0.26581738397083099</v>
      </c>
      <c r="J655">
        <v>-6.8588481856094494E-2</v>
      </c>
    </row>
    <row r="656" spans="1:10" x14ac:dyDescent="0.25">
      <c r="A656">
        <v>1966</v>
      </c>
      <c r="B656" t="s">
        <v>28</v>
      </c>
      <c r="C656" t="s">
        <v>14</v>
      </c>
      <c r="D656">
        <v>-0.119375224067684</v>
      </c>
      <c r="E656">
        <v>-2.6488087114524699E-2</v>
      </c>
      <c r="F656">
        <v>-0.12894127883107101</v>
      </c>
      <c r="G656">
        <v>0.70665972953616896</v>
      </c>
      <c r="H656">
        <v>-0.20271936448767</v>
      </c>
      <c r="I656" t="s">
        <v>15</v>
      </c>
      <c r="J656">
        <v>5.6422389852853402E-2</v>
      </c>
    </row>
    <row r="657" spans="1:10" x14ac:dyDescent="0.25">
      <c r="A657">
        <v>1966</v>
      </c>
      <c r="B657" t="s">
        <v>28</v>
      </c>
      <c r="C657" t="s">
        <v>16</v>
      </c>
      <c r="D657">
        <v>0.20196251263322701</v>
      </c>
      <c r="E657">
        <v>-0.108018483387121</v>
      </c>
      <c r="F657">
        <v>-0.15528274748306301</v>
      </c>
      <c r="G657">
        <v>0.353663320108143</v>
      </c>
      <c r="H657">
        <v>-0.34722373532755502</v>
      </c>
      <c r="I657" t="s">
        <v>15</v>
      </c>
      <c r="J657">
        <v>3.2227566663574798E-2</v>
      </c>
    </row>
    <row r="658" spans="1:10" x14ac:dyDescent="0.25">
      <c r="A658">
        <v>1966</v>
      </c>
      <c r="B658" t="s">
        <v>28</v>
      </c>
      <c r="C658" t="s">
        <v>17</v>
      </c>
      <c r="D658">
        <v>5.8438945200517699E-2</v>
      </c>
      <c r="E658">
        <v>-9.3211771539116306E-2</v>
      </c>
      <c r="F658">
        <v>-0.144550375334248</v>
      </c>
      <c r="G658">
        <v>0.39208936920105703</v>
      </c>
      <c r="H658">
        <v>-0.21423180252532401</v>
      </c>
      <c r="I658">
        <v>-9.9560357950363207E-2</v>
      </c>
      <c r="J658">
        <v>1.4232925021792599E-2</v>
      </c>
    </row>
    <row r="659" spans="1:10" x14ac:dyDescent="0.25">
      <c r="A659">
        <v>1966</v>
      </c>
      <c r="B659" t="s">
        <v>28</v>
      </c>
      <c r="C659" t="s">
        <v>18</v>
      </c>
      <c r="D659">
        <v>0.128004868377459</v>
      </c>
      <c r="E659">
        <v>-0.105230093881906</v>
      </c>
      <c r="F659">
        <v>-0.28550418168180303</v>
      </c>
      <c r="G659">
        <v>0.58777513668717196</v>
      </c>
      <c r="H659">
        <v>-0.226004478362346</v>
      </c>
      <c r="I659" t="s">
        <v>15</v>
      </c>
      <c r="J659">
        <v>6.1900287780477597E-2</v>
      </c>
    </row>
    <row r="660" spans="1:10" x14ac:dyDescent="0.25">
      <c r="A660">
        <v>1966</v>
      </c>
      <c r="B660" t="s">
        <v>28</v>
      </c>
      <c r="C660" t="s">
        <v>19</v>
      </c>
      <c r="D660">
        <v>0.16763346460860701</v>
      </c>
      <c r="E660">
        <v>-8.3815158530696501E-2</v>
      </c>
      <c r="F660">
        <v>-0.232030673773818</v>
      </c>
      <c r="G660">
        <v>-0.181044866029382</v>
      </c>
      <c r="H660">
        <v>-0.51343853480965895</v>
      </c>
      <c r="I660" t="s">
        <v>15</v>
      </c>
      <c r="J660">
        <v>-0.13501309029471101</v>
      </c>
    </row>
    <row r="661" spans="1:10" x14ac:dyDescent="0.25">
      <c r="A661">
        <v>1966</v>
      </c>
      <c r="B661" t="s">
        <v>28</v>
      </c>
      <c r="C661" t="s">
        <v>20</v>
      </c>
      <c r="D661">
        <v>-7.5373881239778701E-2</v>
      </c>
      <c r="E661">
        <v>-9.0649237428370402E-2</v>
      </c>
      <c r="F661">
        <v>-0.10948411950233999</v>
      </c>
      <c r="G661">
        <v>-0.15986515420738501</v>
      </c>
      <c r="H661">
        <v>-8.9292157647868395E-2</v>
      </c>
      <c r="I661">
        <v>-0.22962517763783899</v>
      </c>
      <c r="J661">
        <v>-9.5498542134473494E-2</v>
      </c>
    </row>
    <row r="662" spans="1:10" x14ac:dyDescent="0.25">
      <c r="A662">
        <v>1966</v>
      </c>
      <c r="B662" t="s">
        <v>28</v>
      </c>
      <c r="C662" t="s">
        <v>21</v>
      </c>
      <c r="D662">
        <v>0.18936897898048999</v>
      </c>
      <c r="E662">
        <v>-0.155059660302932</v>
      </c>
      <c r="F662">
        <v>-0.11475668762336801</v>
      </c>
      <c r="G662">
        <v>0.285539964612606</v>
      </c>
      <c r="H662">
        <v>-5.7128743481877603E-2</v>
      </c>
      <c r="I662" t="s">
        <v>15</v>
      </c>
      <c r="J662">
        <v>9.1616634558156704E-2</v>
      </c>
    </row>
    <row r="663" spans="1:10" x14ac:dyDescent="0.25">
      <c r="A663">
        <v>1966</v>
      </c>
      <c r="B663" t="s">
        <v>28</v>
      </c>
      <c r="C663" t="s">
        <v>22</v>
      </c>
      <c r="D663">
        <v>-0.19227375233725699</v>
      </c>
      <c r="E663">
        <v>-6.6771084773128903E-2</v>
      </c>
      <c r="F663">
        <v>-0.15537980748944599</v>
      </c>
      <c r="G663">
        <v>-2.17392128649401E-2</v>
      </c>
      <c r="H663">
        <v>-0.30018867762891899</v>
      </c>
      <c r="I663">
        <v>-0.192013645160763</v>
      </c>
      <c r="J663">
        <v>-0.13247066845136601</v>
      </c>
    </row>
    <row r="664" spans="1:10" x14ac:dyDescent="0.25">
      <c r="A664">
        <v>1966</v>
      </c>
      <c r="B664" t="s">
        <v>28</v>
      </c>
      <c r="C664" t="s">
        <v>23</v>
      </c>
      <c r="D664">
        <v>-7.1417732513550398E-3</v>
      </c>
      <c r="E664">
        <v>-5.3449115181817899E-2</v>
      </c>
      <c r="F664">
        <v>-0.192599875816274</v>
      </c>
      <c r="G664">
        <v>0.50296606962110102</v>
      </c>
      <c r="H664">
        <v>-0.27770088691932499</v>
      </c>
      <c r="I664">
        <v>-0.240938188375516</v>
      </c>
      <c r="J664">
        <v>-2.69942565932586E-2</v>
      </c>
    </row>
    <row r="665" spans="1:10" x14ac:dyDescent="0.25">
      <c r="A665">
        <v>1966</v>
      </c>
      <c r="B665" t="s">
        <v>29</v>
      </c>
      <c r="C665" t="s">
        <v>13</v>
      </c>
      <c r="D665">
        <v>-2.0715511739164898E-2</v>
      </c>
      <c r="E665">
        <v>-5.9953949418248803E-2</v>
      </c>
      <c r="F665">
        <v>-0.20695659060364499</v>
      </c>
      <c r="G665">
        <v>0.32132645369044799</v>
      </c>
      <c r="H665">
        <v>-0.29134447953028503</v>
      </c>
      <c r="I665">
        <v>-0.25338761156370998</v>
      </c>
      <c r="J665">
        <v>-6.51872983880179E-2</v>
      </c>
    </row>
    <row r="666" spans="1:10" x14ac:dyDescent="0.25">
      <c r="A666">
        <v>1966</v>
      </c>
      <c r="B666" t="s">
        <v>29</v>
      </c>
      <c r="C666" t="s">
        <v>14</v>
      </c>
      <c r="D666">
        <v>-9.6322765665358703E-2</v>
      </c>
      <c r="E666">
        <v>3.2885277627389201E-3</v>
      </c>
      <c r="F666">
        <v>-0.168112413882234</v>
      </c>
      <c r="G666">
        <v>0.733406178096635</v>
      </c>
      <c r="H666">
        <v>-0.16421931457033201</v>
      </c>
      <c r="I666" t="s">
        <v>15</v>
      </c>
      <c r="J666">
        <v>6.0292631243194401E-2</v>
      </c>
    </row>
    <row r="667" spans="1:10" x14ac:dyDescent="0.25">
      <c r="A667">
        <v>1966</v>
      </c>
      <c r="B667" t="s">
        <v>29</v>
      </c>
      <c r="C667" t="s">
        <v>16</v>
      </c>
      <c r="D667">
        <v>0.212616705276791</v>
      </c>
      <c r="E667">
        <v>-9.2669292181386503E-2</v>
      </c>
      <c r="F667">
        <v>-0.156423509828614</v>
      </c>
      <c r="G667">
        <v>0.37024068851801401</v>
      </c>
      <c r="H667">
        <v>-0.34722373532755502</v>
      </c>
      <c r="I667" t="s">
        <v>15</v>
      </c>
      <c r="J667">
        <v>3.4375888164004699E-2</v>
      </c>
    </row>
    <row r="668" spans="1:10" x14ac:dyDescent="0.25">
      <c r="A668">
        <v>1966</v>
      </c>
      <c r="B668" t="s">
        <v>29</v>
      </c>
      <c r="C668" t="s">
        <v>17</v>
      </c>
      <c r="D668">
        <v>8.1946209256860705E-2</v>
      </c>
      <c r="E668">
        <v>-7.8441533430008398E-2</v>
      </c>
      <c r="F668">
        <v>-0.145662698792104</v>
      </c>
      <c r="G668">
        <v>0.34161769510906798</v>
      </c>
      <c r="H668">
        <v>-0.185733481358652</v>
      </c>
      <c r="I668">
        <v>-8.7176588734355895E-2</v>
      </c>
      <c r="J668">
        <v>1.3905444818470799E-2</v>
      </c>
    </row>
    <row r="669" spans="1:10" x14ac:dyDescent="0.25">
      <c r="A669">
        <v>1966</v>
      </c>
      <c r="B669" t="s">
        <v>29</v>
      </c>
      <c r="C669" t="s">
        <v>18</v>
      </c>
      <c r="D669">
        <v>0.136335010696571</v>
      </c>
      <c r="E669">
        <v>-0.108787064875669</v>
      </c>
      <c r="F669">
        <v>-0.289891685913444</v>
      </c>
      <c r="G669">
        <v>0.63236867207690906</v>
      </c>
      <c r="H669">
        <v>-0.23458288841086999</v>
      </c>
      <c r="I669" t="s">
        <v>15</v>
      </c>
      <c r="J669">
        <v>7.0603234664966999E-2</v>
      </c>
    </row>
    <row r="670" spans="1:10" x14ac:dyDescent="0.25">
      <c r="A670">
        <v>1966</v>
      </c>
      <c r="B670" t="s">
        <v>29</v>
      </c>
      <c r="C670" t="s">
        <v>19</v>
      </c>
      <c r="D670">
        <v>0.188286653861574</v>
      </c>
      <c r="E670">
        <v>-7.6522443984931701E-2</v>
      </c>
      <c r="F670">
        <v>-0.23982025596418499</v>
      </c>
      <c r="G670">
        <v>-0.20162267262799</v>
      </c>
      <c r="H670">
        <v>-0.47941886223159602</v>
      </c>
      <c r="I670" t="s">
        <v>15</v>
      </c>
      <c r="J670">
        <v>-0.13121053859545301</v>
      </c>
    </row>
    <row r="671" spans="1:10" x14ac:dyDescent="0.25">
      <c r="A671">
        <v>1966</v>
      </c>
      <c r="B671" t="s">
        <v>29</v>
      </c>
      <c r="C671" t="s">
        <v>20</v>
      </c>
      <c r="D671">
        <v>-0.12081116492765</v>
      </c>
      <c r="E671">
        <v>-3.5982912861514997E-2</v>
      </c>
      <c r="F671">
        <v>-0.18577031199513999</v>
      </c>
      <c r="G671">
        <v>-0.13552018526467899</v>
      </c>
      <c r="H671">
        <v>-8.9292157647868395E-2</v>
      </c>
      <c r="I671">
        <v>-0.20737690446495799</v>
      </c>
      <c r="J671">
        <v>-0.11713130190646399</v>
      </c>
    </row>
    <row r="672" spans="1:10" x14ac:dyDescent="0.25">
      <c r="A672">
        <v>1966</v>
      </c>
      <c r="B672" t="s">
        <v>29</v>
      </c>
      <c r="C672" t="s">
        <v>21</v>
      </c>
      <c r="D672">
        <v>0.18055704696028499</v>
      </c>
      <c r="E672">
        <v>-0.128266922628122</v>
      </c>
      <c r="F672">
        <v>-0.164065279733278</v>
      </c>
      <c r="G672">
        <v>0.322278858529433</v>
      </c>
      <c r="H672">
        <v>-7.8982853119126395E-2</v>
      </c>
      <c r="I672" t="s">
        <v>15</v>
      </c>
      <c r="J672">
        <v>7.7610939053087094E-2</v>
      </c>
    </row>
    <row r="673" spans="1:10" x14ac:dyDescent="0.25">
      <c r="A673">
        <v>1966</v>
      </c>
      <c r="B673" t="s">
        <v>29</v>
      </c>
      <c r="C673" t="s">
        <v>22</v>
      </c>
      <c r="D673">
        <v>-0.25388988424607001</v>
      </c>
      <c r="E673">
        <v>-4.9730618501985999E-2</v>
      </c>
      <c r="F673">
        <v>-0.16438046386285099</v>
      </c>
      <c r="G673">
        <v>3.6081704678787499E-4</v>
      </c>
      <c r="H673">
        <v>-0.31693007768068998</v>
      </c>
      <c r="I673">
        <v>-0.18971387960480901</v>
      </c>
      <c r="J673">
        <v>-0.145803811640941</v>
      </c>
    </row>
    <row r="674" spans="1:10" x14ac:dyDescent="0.25">
      <c r="A674">
        <v>1966</v>
      </c>
      <c r="B674" t="s">
        <v>29</v>
      </c>
      <c r="C674" t="s">
        <v>23</v>
      </c>
      <c r="D674">
        <v>-3.59172953812079E-2</v>
      </c>
      <c r="E674">
        <v>-1.5019192396584799E-3</v>
      </c>
      <c r="F674">
        <v>-0.237401797133899</v>
      </c>
      <c r="G674">
        <v>0.50755170665767402</v>
      </c>
      <c r="H674">
        <v>-0.26932411280510998</v>
      </c>
      <c r="I674">
        <v>-0.22471658942157499</v>
      </c>
      <c r="J674">
        <v>-4.3051028140743297E-2</v>
      </c>
    </row>
    <row r="675" spans="1:10" x14ac:dyDescent="0.25">
      <c r="A675">
        <v>1966</v>
      </c>
      <c r="B675" t="s">
        <v>30</v>
      </c>
      <c r="C675" t="s">
        <v>13</v>
      </c>
      <c r="D675">
        <v>-3.8104945322153302E-3</v>
      </c>
      <c r="E675">
        <v>-7.3260323443887498E-2</v>
      </c>
      <c r="F675">
        <v>-0.202349866238686</v>
      </c>
      <c r="G675">
        <v>0.361679515175507</v>
      </c>
      <c r="H675">
        <v>-0.31291161068579199</v>
      </c>
      <c r="I675">
        <v>-0.24405109119273599</v>
      </c>
      <c r="J675">
        <v>-5.4697204005005898E-2</v>
      </c>
    </row>
    <row r="676" spans="1:10" x14ac:dyDescent="0.25">
      <c r="A676">
        <v>1966</v>
      </c>
      <c r="B676" t="s">
        <v>30</v>
      </c>
      <c r="C676" t="s">
        <v>14</v>
      </c>
      <c r="D676">
        <v>-6.1212463723928599E-2</v>
      </c>
      <c r="E676">
        <v>-2.8201809443871299E-2</v>
      </c>
      <c r="F676">
        <v>-0.16717636010658499</v>
      </c>
      <c r="G676">
        <v>0.76571582426107598</v>
      </c>
      <c r="H676">
        <v>-0.181428618179687</v>
      </c>
      <c r="I676" t="s">
        <v>15</v>
      </c>
      <c r="J676">
        <v>7.6820038338949306E-2</v>
      </c>
    </row>
    <row r="677" spans="1:10" x14ac:dyDescent="0.25">
      <c r="A677">
        <v>1966</v>
      </c>
      <c r="B677" t="s">
        <v>30</v>
      </c>
      <c r="C677" t="s">
        <v>16</v>
      </c>
      <c r="D677">
        <v>0.23684884679464299</v>
      </c>
      <c r="E677">
        <v>-0.12801031493291901</v>
      </c>
      <c r="F677">
        <v>-0.15771929348667901</v>
      </c>
      <c r="G677">
        <v>0.39096711360952502</v>
      </c>
      <c r="H677">
        <v>-0.36592192366833098</v>
      </c>
      <c r="I677" t="s">
        <v>15</v>
      </c>
      <c r="J677">
        <v>4.6437011636415497E-2</v>
      </c>
    </row>
    <row r="678" spans="1:10" x14ac:dyDescent="0.25">
      <c r="A678">
        <v>1966</v>
      </c>
      <c r="B678" t="s">
        <v>30</v>
      </c>
      <c r="C678" t="s">
        <v>17</v>
      </c>
      <c r="D678">
        <v>0.10359374644433</v>
      </c>
      <c r="E678">
        <v>-0.101254458533654</v>
      </c>
      <c r="F678">
        <v>-0.137463765626264</v>
      </c>
      <c r="G678">
        <v>0.29910792162383698</v>
      </c>
      <c r="H678">
        <v>-0.21704469591291001</v>
      </c>
      <c r="I678">
        <v>-7.7825136895740998E-2</v>
      </c>
      <c r="J678">
        <v>1.19370880278178E-2</v>
      </c>
    </row>
    <row r="679" spans="1:10" x14ac:dyDescent="0.25">
      <c r="A679">
        <v>1966</v>
      </c>
      <c r="B679" t="s">
        <v>30</v>
      </c>
      <c r="C679" t="s">
        <v>18</v>
      </c>
      <c r="D679">
        <v>0.15446553857520001</v>
      </c>
      <c r="E679">
        <v>-0.141908166871897</v>
      </c>
      <c r="F679">
        <v>-0.29194202839112698</v>
      </c>
      <c r="G679">
        <v>0.67275545312213703</v>
      </c>
      <c r="H679">
        <v>-0.24340652310466901</v>
      </c>
      <c r="I679" t="s">
        <v>15</v>
      </c>
      <c r="J679">
        <v>8.6756121414687498E-2</v>
      </c>
    </row>
    <row r="680" spans="1:10" x14ac:dyDescent="0.25">
      <c r="A680">
        <v>1966</v>
      </c>
      <c r="B680" t="s">
        <v>30</v>
      </c>
      <c r="C680" t="s">
        <v>19</v>
      </c>
      <c r="D680">
        <v>0.20927336166482599</v>
      </c>
      <c r="E680">
        <v>-0.117396633754645</v>
      </c>
      <c r="F680">
        <v>-0.231352391686866</v>
      </c>
      <c r="G680">
        <v>-0.21441712842197</v>
      </c>
      <c r="H680">
        <v>-0.49488542991254603</v>
      </c>
      <c r="I680" t="s">
        <v>15</v>
      </c>
      <c r="J680">
        <v>-0.122796990920382</v>
      </c>
    </row>
    <row r="681" spans="1:10" x14ac:dyDescent="0.25">
      <c r="A681">
        <v>1966</v>
      </c>
      <c r="B681" t="s">
        <v>30</v>
      </c>
      <c r="C681" t="s">
        <v>20</v>
      </c>
      <c r="D681">
        <v>-0.104466708469045</v>
      </c>
      <c r="E681">
        <v>-5.9159833958240399E-2</v>
      </c>
      <c r="F681">
        <v>-0.19070384188966299</v>
      </c>
      <c r="G681">
        <v>-0.109576636271959</v>
      </c>
      <c r="H681">
        <v>-0.112469078744594</v>
      </c>
      <c r="I681">
        <v>-0.18445130521620701</v>
      </c>
      <c r="J681">
        <v>-0.107084622772204</v>
      </c>
    </row>
    <row r="682" spans="1:10" x14ac:dyDescent="0.25">
      <c r="A682">
        <v>1966</v>
      </c>
      <c r="B682" t="s">
        <v>30</v>
      </c>
      <c r="C682" t="s">
        <v>21</v>
      </c>
      <c r="D682">
        <v>0.21652414591170399</v>
      </c>
      <c r="E682">
        <v>-0.14762516525359101</v>
      </c>
      <c r="F682">
        <v>-0.16425464328539199</v>
      </c>
      <c r="G682">
        <v>0.35951840675838898</v>
      </c>
      <c r="H682">
        <v>-8.7245263176872007E-2</v>
      </c>
      <c r="I682" t="s">
        <v>15</v>
      </c>
      <c r="J682">
        <v>9.4433562292283904E-2</v>
      </c>
    </row>
    <row r="683" spans="1:10" x14ac:dyDescent="0.25">
      <c r="A683">
        <v>1966</v>
      </c>
      <c r="B683" t="s">
        <v>30</v>
      </c>
      <c r="C683" t="s">
        <v>22</v>
      </c>
      <c r="D683">
        <v>-0.27172147758773202</v>
      </c>
      <c r="E683">
        <v>-7.6102938091790903E-2</v>
      </c>
      <c r="F683">
        <v>-0.160844057722904</v>
      </c>
      <c r="G683">
        <v>2.2680529078283398E-2</v>
      </c>
      <c r="H683">
        <v>-0.33258568495781898</v>
      </c>
      <c r="I683">
        <v>-0.195377458522737</v>
      </c>
      <c r="J683">
        <v>-0.14362420193685299</v>
      </c>
    </row>
    <row r="684" spans="1:10" x14ac:dyDescent="0.25">
      <c r="A684">
        <v>1966</v>
      </c>
      <c r="B684" t="s">
        <v>30</v>
      </c>
      <c r="C684" t="s">
        <v>23</v>
      </c>
      <c r="D684">
        <v>-2.27963994377459E-2</v>
      </c>
      <c r="E684">
        <v>-2.8857039619498401E-2</v>
      </c>
      <c r="F684">
        <v>-0.23364434043467999</v>
      </c>
      <c r="G684">
        <v>0.51186236816705299</v>
      </c>
      <c r="H684">
        <v>-0.29257003009842097</v>
      </c>
      <c r="I684">
        <v>-0.212659737369948</v>
      </c>
      <c r="J684">
        <v>-3.6825183259040599E-2</v>
      </c>
    </row>
    <row r="685" spans="1:10" x14ac:dyDescent="0.25">
      <c r="A685">
        <v>1966</v>
      </c>
      <c r="B685" t="s">
        <v>31</v>
      </c>
      <c r="C685" t="s">
        <v>13</v>
      </c>
      <c r="D685">
        <v>-2.73729837502752E-2</v>
      </c>
      <c r="E685">
        <v>-7.3260323443887498E-2</v>
      </c>
      <c r="F685">
        <v>-0.195075470202111</v>
      </c>
      <c r="G685">
        <v>0.40248235374713998</v>
      </c>
      <c r="H685">
        <v>-0.32110943363309202</v>
      </c>
      <c r="I685">
        <v>-0.245688889963907</v>
      </c>
      <c r="J685">
        <v>-5.2250683393059598E-2</v>
      </c>
    </row>
    <row r="686" spans="1:10" x14ac:dyDescent="0.25">
      <c r="A686">
        <v>1966</v>
      </c>
      <c r="B686" t="s">
        <v>31</v>
      </c>
      <c r="C686" t="s">
        <v>14</v>
      </c>
      <c r="D686">
        <v>-8.6840311049120794E-2</v>
      </c>
      <c r="E686">
        <v>-1.4183360627027601E-2</v>
      </c>
      <c r="F686">
        <v>-0.16801054451373601</v>
      </c>
      <c r="G686">
        <v>0.802314745845778</v>
      </c>
      <c r="H686">
        <v>-0.181428618179687</v>
      </c>
      <c r="I686" t="s">
        <v>15</v>
      </c>
      <c r="J686">
        <v>7.6043726546052307E-2</v>
      </c>
    </row>
    <row r="687" spans="1:10" x14ac:dyDescent="0.25">
      <c r="A687">
        <v>1966</v>
      </c>
      <c r="B687" t="s">
        <v>31</v>
      </c>
      <c r="C687" t="s">
        <v>16</v>
      </c>
      <c r="D687">
        <v>0.18202043406101101</v>
      </c>
      <c r="E687">
        <v>-0.10700824359201599</v>
      </c>
      <c r="F687">
        <v>-0.16419673217817399</v>
      </c>
      <c r="G687">
        <v>0.415000886527991</v>
      </c>
      <c r="H687">
        <v>-0.34730473437826098</v>
      </c>
      <c r="I687" t="s">
        <v>15</v>
      </c>
      <c r="J687">
        <v>3.85056195249164E-2</v>
      </c>
    </row>
    <row r="688" spans="1:10" x14ac:dyDescent="0.25">
      <c r="A688">
        <v>1966</v>
      </c>
      <c r="B688" t="s">
        <v>31</v>
      </c>
      <c r="C688" t="s">
        <v>17</v>
      </c>
      <c r="D688">
        <v>6.9503646931048699E-2</v>
      </c>
      <c r="E688">
        <v>-9.3357524440546694E-2</v>
      </c>
      <c r="F688">
        <v>-0.15234095991720001</v>
      </c>
      <c r="G688">
        <v>0.26605946029625499</v>
      </c>
      <c r="H688">
        <v>-0.22755185953040899</v>
      </c>
      <c r="I688">
        <v>-8.0028723321974402E-2</v>
      </c>
      <c r="J688">
        <v>-5.1668185169555297E-3</v>
      </c>
    </row>
    <row r="689" spans="1:10" x14ac:dyDescent="0.25">
      <c r="A689">
        <v>1966</v>
      </c>
      <c r="B689" t="s">
        <v>31</v>
      </c>
      <c r="C689" t="s">
        <v>18</v>
      </c>
      <c r="D689">
        <v>0.15021260211872001</v>
      </c>
      <c r="E689">
        <v>-0.11891638064014701</v>
      </c>
      <c r="F689">
        <v>-0.28660803144132102</v>
      </c>
      <c r="G689">
        <v>0.708527886577764</v>
      </c>
      <c r="H689">
        <v>-0.26502166676172101</v>
      </c>
      <c r="I689" t="s">
        <v>15</v>
      </c>
      <c r="J689">
        <v>8.5205434226718099E-2</v>
      </c>
    </row>
    <row r="690" spans="1:10" x14ac:dyDescent="0.25">
      <c r="A690">
        <v>1966</v>
      </c>
      <c r="B690" t="s">
        <v>31</v>
      </c>
      <c r="C690" t="s">
        <v>19</v>
      </c>
      <c r="D690">
        <v>0.164192011217283</v>
      </c>
      <c r="E690">
        <v>-9.6092695357592697E-2</v>
      </c>
      <c r="F690">
        <v>-0.24027007408380799</v>
      </c>
      <c r="G690">
        <v>-0.21951448497453599</v>
      </c>
      <c r="H690">
        <v>-0.470494602279034</v>
      </c>
      <c r="I690" t="s">
        <v>15</v>
      </c>
      <c r="J690">
        <v>-0.1339988909525</v>
      </c>
    </row>
    <row r="691" spans="1:10" x14ac:dyDescent="0.25">
      <c r="A691">
        <v>1966</v>
      </c>
      <c r="B691" t="s">
        <v>31</v>
      </c>
      <c r="C691" t="s">
        <v>20</v>
      </c>
      <c r="D691">
        <v>-0.12415682108323201</v>
      </c>
      <c r="E691">
        <v>-5.5169311888946602E-2</v>
      </c>
      <c r="F691">
        <v>-0.17932551649023301</v>
      </c>
      <c r="G691">
        <v>-8.2292957423248603E-2</v>
      </c>
      <c r="H691">
        <v>-0.112469078744594</v>
      </c>
      <c r="I691">
        <v>-0.16638723149423901</v>
      </c>
      <c r="J691">
        <v>-0.1015770488911</v>
      </c>
    </row>
    <row r="692" spans="1:10" x14ac:dyDescent="0.25">
      <c r="A692">
        <v>1966</v>
      </c>
      <c r="B692" t="s">
        <v>31</v>
      </c>
      <c r="C692" t="s">
        <v>21</v>
      </c>
      <c r="D692">
        <v>0.16793758885349</v>
      </c>
      <c r="E692">
        <v>-0.134532220833322</v>
      </c>
      <c r="F692">
        <v>-0.154564599826222</v>
      </c>
      <c r="G692">
        <v>0.39624155597281402</v>
      </c>
      <c r="H692">
        <v>-0.110773458465295</v>
      </c>
      <c r="I692" t="s">
        <v>15</v>
      </c>
      <c r="J692">
        <v>8.6674661473621795E-2</v>
      </c>
    </row>
    <row r="693" spans="1:10" x14ac:dyDescent="0.25">
      <c r="A693">
        <v>1966</v>
      </c>
      <c r="B693" t="s">
        <v>31</v>
      </c>
      <c r="C693" t="s">
        <v>22</v>
      </c>
      <c r="D693">
        <v>-0.27531244939583399</v>
      </c>
      <c r="E693">
        <v>-9.7718081748842195E-2</v>
      </c>
      <c r="F693">
        <v>-0.16558865511970799</v>
      </c>
      <c r="G693">
        <v>4.4780759786894699E-2</v>
      </c>
      <c r="H693">
        <v>-0.36413782033443998</v>
      </c>
      <c r="I693">
        <v>-0.219512291687885</v>
      </c>
      <c r="J693">
        <v>-0.14700872916702201</v>
      </c>
    </row>
    <row r="694" spans="1:10" x14ac:dyDescent="0.25">
      <c r="A694">
        <v>1966</v>
      </c>
      <c r="B694" t="s">
        <v>31</v>
      </c>
      <c r="C694" t="s">
        <v>23</v>
      </c>
      <c r="D694">
        <v>-4.6871765372468899E-2</v>
      </c>
      <c r="E694">
        <v>-2.8857039619498401E-2</v>
      </c>
      <c r="F694">
        <v>-0.235987638649927</v>
      </c>
      <c r="G694">
        <v>0.51581975679815895</v>
      </c>
      <c r="H694">
        <v>-0.29257003009842097</v>
      </c>
      <c r="I694">
        <v>-0.214860836934435</v>
      </c>
      <c r="J694">
        <v>-4.0935579106265697E-2</v>
      </c>
    </row>
    <row r="695" spans="1:10" x14ac:dyDescent="0.25">
      <c r="A695">
        <v>1966</v>
      </c>
      <c r="B695" t="s">
        <v>32</v>
      </c>
      <c r="C695" t="s">
        <v>13</v>
      </c>
      <c r="D695">
        <v>-1.8704355958383202E-2</v>
      </c>
      <c r="E695">
        <v>-9.7436365741216599E-2</v>
      </c>
      <c r="F695">
        <v>-0.19059904364692401</v>
      </c>
      <c r="G695">
        <v>0.44306842471202401</v>
      </c>
      <c r="H695">
        <v>-0.35918829916241102</v>
      </c>
      <c r="I695">
        <v>-0.23523504918743299</v>
      </c>
      <c r="J695">
        <v>-4.38703262503186E-2</v>
      </c>
    </row>
    <row r="696" spans="1:10" x14ac:dyDescent="0.25">
      <c r="A696">
        <v>1966</v>
      </c>
      <c r="B696" t="s">
        <v>32</v>
      </c>
      <c r="C696" t="s">
        <v>14</v>
      </c>
      <c r="D696">
        <v>-0.10167767169490199</v>
      </c>
      <c r="E696">
        <v>-3.1240744078280199E-2</v>
      </c>
      <c r="F696">
        <v>-0.16124100004488101</v>
      </c>
      <c r="G696">
        <v>0.84201384673893198</v>
      </c>
      <c r="H696">
        <v>-0.21421990996888499</v>
      </c>
      <c r="I696" t="s">
        <v>15</v>
      </c>
      <c r="J696">
        <v>7.9223201821708902E-2</v>
      </c>
    </row>
    <row r="697" spans="1:10" x14ac:dyDescent="0.25">
      <c r="A697">
        <v>1966</v>
      </c>
      <c r="B697" t="s">
        <v>32</v>
      </c>
      <c r="C697" t="s">
        <v>16</v>
      </c>
      <c r="D697">
        <v>0.14478828035485999</v>
      </c>
      <c r="E697">
        <v>-0.114887913276665</v>
      </c>
      <c r="F697">
        <v>-0.178005664368803</v>
      </c>
      <c r="G697">
        <v>0.44151343131985699</v>
      </c>
      <c r="H697">
        <v>-0.37403524817685702</v>
      </c>
      <c r="I697" t="s">
        <v>15</v>
      </c>
      <c r="J697">
        <v>2.98297424811442E-2</v>
      </c>
    </row>
    <row r="698" spans="1:10" x14ac:dyDescent="0.25">
      <c r="A698">
        <v>1966</v>
      </c>
      <c r="B698" t="s">
        <v>32</v>
      </c>
      <c r="C698" t="s">
        <v>17</v>
      </c>
      <c r="D698">
        <v>6.1502808178470099E-2</v>
      </c>
      <c r="E698">
        <v>-0.101812920694374</v>
      </c>
      <c r="F698">
        <v>-0.17810492754281301</v>
      </c>
      <c r="G698">
        <v>0.24261011394739901</v>
      </c>
      <c r="H698">
        <v>-0.21769823685966</v>
      </c>
      <c r="I698">
        <v>-7.0289004008810094E-2</v>
      </c>
      <c r="J698">
        <v>-1.00277209318401E-2</v>
      </c>
    </row>
    <row r="699" spans="1:10" x14ac:dyDescent="0.25">
      <c r="A699">
        <v>1966</v>
      </c>
      <c r="B699" t="s">
        <v>32</v>
      </c>
      <c r="C699" t="s">
        <v>18</v>
      </c>
      <c r="D699">
        <v>0.13339643821497901</v>
      </c>
      <c r="E699">
        <v>-0.11891638064014701</v>
      </c>
      <c r="F699">
        <v>-0.30006696727394</v>
      </c>
      <c r="G699">
        <v>0.73966837273247699</v>
      </c>
      <c r="H699">
        <v>-0.27378202861926298</v>
      </c>
      <c r="I699" t="s">
        <v>15</v>
      </c>
      <c r="J699">
        <v>8.3626439138880099E-2</v>
      </c>
    </row>
    <row r="700" spans="1:10" x14ac:dyDescent="0.25">
      <c r="A700">
        <v>1966</v>
      </c>
      <c r="B700" t="s">
        <v>32</v>
      </c>
      <c r="C700" t="s">
        <v>19</v>
      </c>
      <c r="D700">
        <v>0.13282108416605301</v>
      </c>
      <c r="E700">
        <v>-0.10739052015134901</v>
      </c>
      <c r="F700">
        <v>-0.25557571377907401</v>
      </c>
      <c r="G700">
        <v>-0.217508183761563</v>
      </c>
      <c r="H700">
        <v>-0.50772898085917195</v>
      </c>
      <c r="I700" t="s">
        <v>15</v>
      </c>
      <c r="J700">
        <v>-0.148120254816481</v>
      </c>
    </row>
    <row r="701" spans="1:10" x14ac:dyDescent="0.25">
      <c r="A701">
        <v>1966</v>
      </c>
      <c r="B701" t="s">
        <v>32</v>
      </c>
      <c r="C701" t="s">
        <v>20</v>
      </c>
      <c r="D701">
        <v>-0.105283760234677</v>
      </c>
      <c r="E701">
        <v>-0.10281529264204101</v>
      </c>
      <c r="F701">
        <v>-0.17558961354883801</v>
      </c>
      <c r="G701">
        <v>-5.3930020701061197E-2</v>
      </c>
      <c r="H701">
        <v>-0.16125182326471399</v>
      </c>
      <c r="I701">
        <v>-0.15253970640960099</v>
      </c>
      <c r="J701">
        <v>-9.0963271919474994E-2</v>
      </c>
    </row>
    <row r="702" spans="1:10" x14ac:dyDescent="0.25">
      <c r="A702">
        <v>1966</v>
      </c>
      <c r="B702" t="s">
        <v>32</v>
      </c>
      <c r="C702" t="s">
        <v>21</v>
      </c>
      <c r="D702">
        <v>0.14734940473703201</v>
      </c>
      <c r="E702">
        <v>-0.148752661888857</v>
      </c>
      <c r="F702">
        <v>-0.15489086974217101</v>
      </c>
      <c r="G702">
        <v>0.431858892508246</v>
      </c>
      <c r="H702">
        <v>-0.110773458465295</v>
      </c>
      <c r="I702" t="s">
        <v>15</v>
      </c>
      <c r="J702">
        <v>9.2459326185333798E-2</v>
      </c>
    </row>
    <row r="703" spans="1:10" x14ac:dyDescent="0.25">
      <c r="A703">
        <v>1966</v>
      </c>
      <c r="B703" t="s">
        <v>32</v>
      </c>
      <c r="C703" t="s">
        <v>22</v>
      </c>
      <c r="D703">
        <v>-0.24892684629578299</v>
      </c>
      <c r="E703">
        <v>-0.148667058136982</v>
      </c>
      <c r="F703">
        <v>-0.176161144658389</v>
      </c>
      <c r="G703">
        <v>6.6355081242120098E-2</v>
      </c>
      <c r="H703">
        <v>-0.39271125977461602</v>
      </c>
      <c r="I703">
        <v>-0.218820170674317</v>
      </c>
      <c r="J703">
        <v>-0.136932880337334</v>
      </c>
    </row>
    <row r="704" spans="1:10" x14ac:dyDescent="0.25">
      <c r="A704">
        <v>1966</v>
      </c>
      <c r="B704" t="s">
        <v>32</v>
      </c>
      <c r="C704" t="s">
        <v>23</v>
      </c>
      <c r="D704">
        <v>-3.6396456197283399E-2</v>
      </c>
      <c r="E704">
        <v>-5.5122469431035402E-2</v>
      </c>
      <c r="F704">
        <v>-0.24085683862665699</v>
      </c>
      <c r="G704">
        <v>0.51940800392253705</v>
      </c>
      <c r="H704">
        <v>-0.31435964148491902</v>
      </c>
      <c r="I704">
        <v>-0.20301360853324901</v>
      </c>
      <c r="J704">
        <v>-3.6682678581422601E-2</v>
      </c>
    </row>
    <row r="705" spans="1:10" x14ac:dyDescent="0.25">
      <c r="A705">
        <v>1966</v>
      </c>
      <c r="B705" t="s">
        <v>33</v>
      </c>
      <c r="C705" t="s">
        <v>13</v>
      </c>
      <c r="D705">
        <v>2.9559791764679003E-4</v>
      </c>
      <c r="E705">
        <v>-8.0282157231077303E-2</v>
      </c>
      <c r="F705">
        <v>-0.206545206040715</v>
      </c>
      <c r="G705">
        <v>0.483018780880691</v>
      </c>
      <c r="H705">
        <v>-0.31338654236285302</v>
      </c>
      <c r="I705">
        <v>-0.227945636953127</v>
      </c>
      <c r="J705">
        <v>-3.0713474887879798E-2</v>
      </c>
    </row>
    <row r="706" spans="1:10" x14ac:dyDescent="0.25">
      <c r="A706">
        <v>1966</v>
      </c>
      <c r="B706" t="s">
        <v>33</v>
      </c>
      <c r="C706" t="s">
        <v>14</v>
      </c>
      <c r="D706">
        <v>-5.9422194939977697E-2</v>
      </c>
      <c r="E706">
        <v>-3.1240744078280199E-2</v>
      </c>
      <c r="F706">
        <v>-0.20541028356094701</v>
      </c>
      <c r="G706">
        <v>0.88385063672044895</v>
      </c>
      <c r="H706">
        <v>-0.19868204520485599</v>
      </c>
      <c r="I706" t="s">
        <v>15</v>
      </c>
      <c r="J706">
        <v>9.0315371418589793E-2</v>
      </c>
    </row>
    <row r="707" spans="1:10" x14ac:dyDescent="0.25">
      <c r="A707">
        <v>1966</v>
      </c>
      <c r="B707" t="s">
        <v>33</v>
      </c>
      <c r="C707" t="s">
        <v>16</v>
      </c>
      <c r="D707">
        <v>0.17864776839011701</v>
      </c>
      <c r="E707">
        <v>-0.106607942285064</v>
      </c>
      <c r="F707">
        <v>-0.18177891447358899</v>
      </c>
      <c r="G707">
        <v>0.46980513542748198</v>
      </c>
      <c r="H707">
        <v>-0.37403524817685702</v>
      </c>
      <c r="I707" t="s">
        <v>15</v>
      </c>
      <c r="J707">
        <v>3.9849336690443299E-2</v>
      </c>
    </row>
    <row r="708" spans="1:10" x14ac:dyDescent="0.25">
      <c r="A708">
        <v>1966</v>
      </c>
      <c r="B708" t="s">
        <v>33</v>
      </c>
      <c r="C708" t="s">
        <v>17</v>
      </c>
      <c r="D708">
        <v>8.2249874750635499E-2</v>
      </c>
      <c r="E708">
        <v>-9.7842363430821699E-2</v>
      </c>
      <c r="F708">
        <v>-0.183500821498048</v>
      </c>
      <c r="G708">
        <v>0.22787614460858599</v>
      </c>
      <c r="H708">
        <v>-0.20817375704626701</v>
      </c>
      <c r="I708">
        <v>-6.4547049722325403E-2</v>
      </c>
      <c r="J708">
        <v>-8.04220757943294E-3</v>
      </c>
    </row>
    <row r="709" spans="1:10" x14ac:dyDescent="0.25">
      <c r="A709">
        <v>1966</v>
      </c>
      <c r="B709" t="s">
        <v>33</v>
      </c>
      <c r="C709" t="s">
        <v>18</v>
      </c>
      <c r="D709">
        <v>0.153493694780204</v>
      </c>
      <c r="E709">
        <v>-0.13455563947871901</v>
      </c>
      <c r="F709">
        <v>-0.28856980721833703</v>
      </c>
      <c r="G709">
        <v>0.766426579321977</v>
      </c>
      <c r="H709">
        <v>-0.27378202861926298</v>
      </c>
      <c r="I709" t="s">
        <v>15</v>
      </c>
      <c r="J709">
        <v>9.8424815548659797E-2</v>
      </c>
    </row>
    <row r="710" spans="1:10" x14ac:dyDescent="0.25">
      <c r="A710">
        <v>1966</v>
      </c>
      <c r="B710" t="s">
        <v>33</v>
      </c>
      <c r="C710" t="s">
        <v>19</v>
      </c>
      <c r="D710">
        <v>0.170958303310114</v>
      </c>
      <c r="E710">
        <v>-0.118583410832363</v>
      </c>
      <c r="F710">
        <v>-0.244013769146048</v>
      </c>
      <c r="G710">
        <v>-0.20927701558572601</v>
      </c>
      <c r="H710">
        <v>-0.48788977927109001</v>
      </c>
      <c r="I710" t="s">
        <v>15</v>
      </c>
      <c r="J710">
        <v>-0.13032776997207701</v>
      </c>
    </row>
    <row r="711" spans="1:10" x14ac:dyDescent="0.25">
      <c r="A711">
        <v>1966</v>
      </c>
      <c r="B711" t="s">
        <v>33</v>
      </c>
      <c r="C711" t="s">
        <v>20</v>
      </c>
      <c r="D711">
        <v>-9.7445903312674595E-2</v>
      </c>
      <c r="E711">
        <v>-0.10281529264204101</v>
      </c>
      <c r="F711">
        <v>-0.21678775873610501</v>
      </c>
      <c r="G711">
        <v>-2.4734657261560201E-2</v>
      </c>
      <c r="H711">
        <v>-0.14436287570658199</v>
      </c>
      <c r="I711">
        <v>-0.13888620809062499</v>
      </c>
      <c r="J711">
        <v>-8.6567018410917601E-2</v>
      </c>
    </row>
    <row r="712" spans="1:10" x14ac:dyDescent="0.25">
      <c r="A712">
        <v>1966</v>
      </c>
      <c r="B712" t="s">
        <v>33</v>
      </c>
      <c r="C712" t="s">
        <v>21</v>
      </c>
      <c r="D712">
        <v>0.18147577018670799</v>
      </c>
      <c r="E712">
        <v>-0.14508811415029799</v>
      </c>
      <c r="F712">
        <v>-0.18050929779103</v>
      </c>
      <c r="G712">
        <v>0.46611617501535102</v>
      </c>
      <c r="H712">
        <v>-0.110773458465295</v>
      </c>
      <c r="I712" t="s">
        <v>15</v>
      </c>
      <c r="J712">
        <v>0.10027946061920701</v>
      </c>
    </row>
    <row r="713" spans="1:10" x14ac:dyDescent="0.25">
      <c r="A713">
        <v>1966</v>
      </c>
      <c r="B713" t="s">
        <v>33</v>
      </c>
      <c r="C713" t="s">
        <v>22</v>
      </c>
      <c r="D713">
        <v>-0.25199998186147299</v>
      </c>
      <c r="E713">
        <v>-0.14474980276840799</v>
      </c>
      <c r="F713">
        <v>-0.18425321558615801</v>
      </c>
      <c r="G713">
        <v>8.7225907620665802E-2</v>
      </c>
      <c r="H713">
        <v>-0.40178383024655001</v>
      </c>
      <c r="I713">
        <v>-0.22709987802333401</v>
      </c>
      <c r="J713">
        <v>-0.13886019922140699</v>
      </c>
    </row>
    <row r="714" spans="1:10" x14ac:dyDescent="0.25">
      <c r="A714">
        <v>1966</v>
      </c>
      <c r="B714" t="s">
        <v>33</v>
      </c>
      <c r="C714" t="s">
        <v>23</v>
      </c>
      <c r="D714">
        <v>-2.0495486839161099E-2</v>
      </c>
      <c r="E714">
        <v>-5.1620081558535501E-2</v>
      </c>
      <c r="F714">
        <v>-0.27568224723114099</v>
      </c>
      <c r="G714">
        <v>0.52264805496089395</v>
      </c>
      <c r="H714">
        <v>-0.30541561630324598</v>
      </c>
      <c r="I714">
        <v>-0.195275369448422</v>
      </c>
      <c r="J714">
        <v>-3.7100097217090199E-2</v>
      </c>
    </row>
    <row r="715" spans="1:10" x14ac:dyDescent="0.25">
      <c r="A715">
        <v>1966</v>
      </c>
      <c r="B715" t="s">
        <v>34</v>
      </c>
      <c r="C715" t="s">
        <v>13</v>
      </c>
      <c r="D715">
        <v>2.7316160003362101E-2</v>
      </c>
      <c r="E715">
        <v>-0.131051180822508</v>
      </c>
      <c r="F715">
        <v>-0.22719142281351601</v>
      </c>
      <c r="G715">
        <v>0.52210673019353304</v>
      </c>
      <c r="H715">
        <v>-0.333523100766414</v>
      </c>
      <c r="I715">
        <v>-0.209984338470763</v>
      </c>
      <c r="J715">
        <v>-1.5037465171881601E-2</v>
      </c>
    </row>
    <row r="716" spans="1:10" x14ac:dyDescent="0.25">
      <c r="A716">
        <v>1966</v>
      </c>
      <c r="B716" t="s">
        <v>34</v>
      </c>
      <c r="C716" t="s">
        <v>14</v>
      </c>
      <c r="D716">
        <v>-2.1143245569414101E-2</v>
      </c>
      <c r="E716">
        <v>-7.9594859036146201E-2</v>
      </c>
      <c r="F716">
        <v>-0.245551921319657</v>
      </c>
      <c r="G716">
        <v>0.92711084551430001</v>
      </c>
      <c r="H716">
        <v>-0.231915256735827</v>
      </c>
      <c r="I716" t="s">
        <v>15</v>
      </c>
      <c r="J716">
        <v>0.101619056185109</v>
      </c>
    </row>
    <row r="717" spans="1:10" x14ac:dyDescent="0.25">
      <c r="A717">
        <v>1966</v>
      </c>
      <c r="B717" t="s">
        <v>34</v>
      </c>
      <c r="C717" t="s">
        <v>16</v>
      </c>
      <c r="D717">
        <v>0.180767406116808</v>
      </c>
      <c r="E717">
        <v>-0.14735089936727699</v>
      </c>
      <c r="F717">
        <v>-0.202411861345063</v>
      </c>
      <c r="G717">
        <v>0.49933794594992897</v>
      </c>
      <c r="H717">
        <v>-0.41775383672577399</v>
      </c>
      <c r="I717" t="s">
        <v>15</v>
      </c>
      <c r="J717">
        <v>4.1458110672635398E-2</v>
      </c>
    </row>
    <row r="718" spans="1:10" x14ac:dyDescent="0.25">
      <c r="A718">
        <v>1966</v>
      </c>
      <c r="B718" t="s">
        <v>34</v>
      </c>
      <c r="C718" t="s">
        <v>17</v>
      </c>
      <c r="D718">
        <v>0.104508502169411</v>
      </c>
      <c r="E718">
        <v>-0.148234868363749</v>
      </c>
      <c r="F718">
        <v>-0.15855643103800199</v>
      </c>
      <c r="G718">
        <v>0.22054832149529</v>
      </c>
      <c r="H718">
        <v>-0.22962876719115999</v>
      </c>
      <c r="I718">
        <v>-4.59631802325383E-2</v>
      </c>
      <c r="J718">
        <v>6.5238855944582102E-3</v>
      </c>
    </row>
    <row r="719" spans="1:10" x14ac:dyDescent="0.25">
      <c r="A719">
        <v>1966</v>
      </c>
      <c r="B719" t="s">
        <v>34</v>
      </c>
      <c r="C719" t="s">
        <v>18</v>
      </c>
      <c r="D719">
        <v>0.15795313173248701</v>
      </c>
      <c r="E719">
        <v>-0.163532648099212</v>
      </c>
      <c r="F719">
        <v>-0.28955348878078402</v>
      </c>
      <c r="G719">
        <v>0.78919178074168495</v>
      </c>
      <c r="H719">
        <v>-0.30068544247707502</v>
      </c>
      <c r="I719" t="s">
        <v>15</v>
      </c>
      <c r="J719">
        <v>0.104087725863105</v>
      </c>
    </row>
    <row r="720" spans="1:10" x14ac:dyDescent="0.25">
      <c r="A720">
        <v>1966</v>
      </c>
      <c r="B720" t="s">
        <v>34</v>
      </c>
      <c r="C720" t="s">
        <v>19</v>
      </c>
      <c r="D720">
        <v>0.17369006701476999</v>
      </c>
      <c r="E720">
        <v>-0.17037136635451899</v>
      </c>
      <c r="F720">
        <v>-0.244370190034296</v>
      </c>
      <c r="G720">
        <v>-0.19577300963890701</v>
      </c>
      <c r="H720">
        <v>-0.53784501188031697</v>
      </c>
      <c r="I720" t="s">
        <v>15</v>
      </c>
      <c r="J720">
        <v>-0.12678535563684601</v>
      </c>
    </row>
    <row r="721" spans="1:10" x14ac:dyDescent="0.25">
      <c r="A721">
        <v>1966</v>
      </c>
      <c r="B721" t="s">
        <v>34</v>
      </c>
      <c r="C721" t="s">
        <v>20</v>
      </c>
      <c r="D721">
        <v>-4.28639793584496E-2</v>
      </c>
      <c r="E721">
        <v>-0.12422278332627899</v>
      </c>
      <c r="F721">
        <v>-0.23236510886493</v>
      </c>
      <c r="G721">
        <v>5.0716553602759796E-3</v>
      </c>
      <c r="H721">
        <v>-0.18727289599636801</v>
      </c>
      <c r="I721">
        <v>-0.121073551378043</v>
      </c>
      <c r="J721">
        <v>-7.5713516151872703E-2</v>
      </c>
    </row>
    <row r="722" spans="1:10" x14ac:dyDescent="0.25">
      <c r="A722">
        <v>1966</v>
      </c>
      <c r="B722" t="s">
        <v>34</v>
      </c>
      <c r="C722" t="s">
        <v>21</v>
      </c>
      <c r="D722">
        <v>0.18792728277654899</v>
      </c>
      <c r="E722">
        <v>-0.14832531248293501</v>
      </c>
      <c r="F722">
        <v>-0.201645314839907</v>
      </c>
      <c r="G722">
        <v>0.49896500771677099</v>
      </c>
      <c r="H722">
        <v>-0.15010743561520101</v>
      </c>
      <c r="I722" t="s">
        <v>15</v>
      </c>
      <c r="J722">
        <v>9.6692970504229203E-2</v>
      </c>
    </row>
    <row r="723" spans="1:10" x14ac:dyDescent="0.25">
      <c r="A723">
        <v>1966</v>
      </c>
      <c r="B723" t="s">
        <v>34</v>
      </c>
      <c r="C723" t="s">
        <v>22</v>
      </c>
      <c r="D723">
        <v>-0.237796327101093</v>
      </c>
      <c r="E723">
        <v>-0.17880252222149101</v>
      </c>
      <c r="F723">
        <v>-0.18707738062354401</v>
      </c>
      <c r="G723">
        <v>0.107314954224409</v>
      </c>
      <c r="H723">
        <v>-0.429634819518454</v>
      </c>
      <c r="I723">
        <v>-0.21347353419471901</v>
      </c>
      <c r="J723">
        <v>-0.130310764165318</v>
      </c>
    </row>
    <row r="724" spans="1:10" x14ac:dyDescent="0.25">
      <c r="A724">
        <v>1966</v>
      </c>
      <c r="B724" t="s">
        <v>34</v>
      </c>
      <c r="C724" t="s">
        <v>23</v>
      </c>
      <c r="D724">
        <v>2.1524636925016799E-2</v>
      </c>
      <c r="E724">
        <v>-0.10241817201520299</v>
      </c>
      <c r="F724">
        <v>-0.28891059983360801</v>
      </c>
      <c r="G724">
        <v>0.52557629760398505</v>
      </c>
      <c r="H724">
        <v>-0.34535506442100999</v>
      </c>
      <c r="I724">
        <v>-0.17430778920316201</v>
      </c>
      <c r="J724">
        <v>-2.6509057818929298E-2</v>
      </c>
    </row>
    <row r="725" spans="1:10" x14ac:dyDescent="0.25">
      <c r="A725">
        <v>1967</v>
      </c>
      <c r="B725" t="s">
        <v>12</v>
      </c>
      <c r="C725" t="s">
        <v>13</v>
      </c>
      <c r="D725">
        <v>4.1477842472114897E-2</v>
      </c>
      <c r="E725">
        <v>-0.131051180822508</v>
      </c>
      <c r="F725">
        <v>-0.214590854014546</v>
      </c>
      <c r="G725">
        <v>0.55983634209902999</v>
      </c>
      <c r="H725">
        <v>-0.36548567869710602</v>
      </c>
      <c r="I725">
        <v>-0.217025591627243</v>
      </c>
      <c r="J725">
        <v>-1.07894598242072E-2</v>
      </c>
    </row>
    <row r="726" spans="1:10" x14ac:dyDescent="0.25">
      <c r="A726">
        <v>1967</v>
      </c>
      <c r="B726" t="s">
        <v>12</v>
      </c>
      <c r="C726" t="s">
        <v>14</v>
      </c>
      <c r="D726">
        <v>-1.47048413830715E-2</v>
      </c>
      <c r="E726">
        <v>-6.8445234426153398E-2</v>
      </c>
      <c r="F726">
        <v>-0.241333382539239</v>
      </c>
      <c r="G726">
        <v>0.96651902986612703</v>
      </c>
      <c r="H726">
        <v>-0.24034110434609399</v>
      </c>
      <c r="I726" t="s">
        <v>15</v>
      </c>
      <c r="J726">
        <v>0.107716987204775</v>
      </c>
    </row>
    <row r="727" spans="1:10" x14ac:dyDescent="0.25">
      <c r="A727">
        <v>1967</v>
      </c>
      <c r="B727" t="s">
        <v>12</v>
      </c>
      <c r="C727" t="s">
        <v>16</v>
      </c>
      <c r="D727">
        <v>0.17077171367677499</v>
      </c>
      <c r="E727">
        <v>-0.14453052120351501</v>
      </c>
      <c r="F727">
        <v>-0.18031841112805</v>
      </c>
      <c r="G727">
        <v>0.52439892201912697</v>
      </c>
      <c r="H727">
        <v>-0.449915224256696</v>
      </c>
      <c r="I727" t="s">
        <v>15</v>
      </c>
      <c r="J727">
        <v>4.1893504302934197E-2</v>
      </c>
    </row>
    <row r="728" spans="1:10" x14ac:dyDescent="0.25">
      <c r="A728">
        <v>1967</v>
      </c>
      <c r="B728" t="s">
        <v>12</v>
      </c>
      <c r="C728" t="s">
        <v>17</v>
      </c>
      <c r="D728">
        <v>0.110070810473872</v>
      </c>
      <c r="E728">
        <v>-0.162189632009828</v>
      </c>
      <c r="F728">
        <v>-0.150982921906024</v>
      </c>
      <c r="G728">
        <v>0.21529877261185901</v>
      </c>
      <c r="H728">
        <v>-0.23895074106644901</v>
      </c>
      <c r="I728">
        <v>-5.1070557009685803E-2</v>
      </c>
      <c r="J728">
        <v>7.7591658522334697E-3</v>
      </c>
    </row>
    <row r="729" spans="1:10" x14ac:dyDescent="0.25">
      <c r="A729">
        <v>1967</v>
      </c>
      <c r="B729" t="s">
        <v>12</v>
      </c>
      <c r="C729" t="s">
        <v>18</v>
      </c>
      <c r="D729">
        <v>0.14657907761734701</v>
      </c>
      <c r="E729">
        <v>-0.17732477664940699</v>
      </c>
      <c r="F729">
        <v>-0.26985379616488397</v>
      </c>
      <c r="G729">
        <v>0.80946457267778704</v>
      </c>
      <c r="H729">
        <v>-0.35108530344316702</v>
      </c>
      <c r="I729" t="s">
        <v>15</v>
      </c>
      <c r="J729">
        <v>0.102485865467298</v>
      </c>
    </row>
    <row r="730" spans="1:10" x14ac:dyDescent="0.25">
      <c r="A730">
        <v>1967</v>
      </c>
      <c r="B730" t="s">
        <v>12</v>
      </c>
      <c r="C730" t="s">
        <v>19</v>
      </c>
      <c r="D730">
        <v>0.16779168127357999</v>
      </c>
      <c r="E730">
        <v>-0.18489104022928299</v>
      </c>
      <c r="F730">
        <v>-0.246057777652853</v>
      </c>
      <c r="G730">
        <v>-0.18501787301734099</v>
      </c>
      <c r="H730">
        <v>-0.58483031482196102</v>
      </c>
      <c r="I730" t="s">
        <v>15</v>
      </c>
      <c r="J730">
        <v>-0.13264464879785801</v>
      </c>
    </row>
    <row r="731" spans="1:10" x14ac:dyDescent="0.25">
      <c r="A731">
        <v>1967</v>
      </c>
      <c r="B731" t="s">
        <v>12</v>
      </c>
      <c r="C731" t="s">
        <v>20</v>
      </c>
      <c r="D731">
        <v>-3.2842299866226402E-2</v>
      </c>
      <c r="E731">
        <v>-0.11321935275659099</v>
      </c>
      <c r="F731">
        <v>-0.25424562782578503</v>
      </c>
      <c r="G731">
        <v>3.8915388769037197E-2</v>
      </c>
      <c r="H731">
        <v>-0.19280763820906099</v>
      </c>
      <c r="I731">
        <v>-0.11409492866173999</v>
      </c>
      <c r="J731">
        <v>-7.3642625506197407E-2</v>
      </c>
    </row>
    <row r="732" spans="1:10" x14ac:dyDescent="0.25">
      <c r="A732">
        <v>1967</v>
      </c>
      <c r="B732" t="s">
        <v>12</v>
      </c>
      <c r="C732" t="s">
        <v>21</v>
      </c>
      <c r="D732">
        <v>0.170303173152974</v>
      </c>
      <c r="E732">
        <v>-0.124529324589056</v>
      </c>
      <c r="F732">
        <v>-0.20923023970510299</v>
      </c>
      <c r="G732">
        <v>0.53090052234110996</v>
      </c>
      <c r="H732">
        <v>-0.15010743561520101</v>
      </c>
      <c r="I732" t="s">
        <v>15</v>
      </c>
      <c r="J732">
        <v>9.3279068952567296E-2</v>
      </c>
    </row>
    <row r="733" spans="1:10" x14ac:dyDescent="0.25">
      <c r="A733">
        <v>1967</v>
      </c>
      <c r="B733" t="s">
        <v>12</v>
      </c>
      <c r="C733" t="s">
        <v>22</v>
      </c>
      <c r="D733">
        <v>-0.237796327101093</v>
      </c>
      <c r="E733">
        <v>-0.183558295174896</v>
      </c>
      <c r="F733">
        <v>-0.21405485237928801</v>
      </c>
      <c r="G733">
        <v>0.12638546743029</v>
      </c>
      <c r="H733">
        <v>-0.429634819518454</v>
      </c>
      <c r="I733">
        <v>-0.241611989859811</v>
      </c>
      <c r="J733">
        <v>-0.13552570437557601</v>
      </c>
    </row>
    <row r="734" spans="1:10" x14ac:dyDescent="0.25">
      <c r="A734">
        <v>1967</v>
      </c>
      <c r="B734" t="s">
        <v>12</v>
      </c>
      <c r="C734" t="s">
        <v>23</v>
      </c>
      <c r="D734">
        <v>3.2233672090504997E-2</v>
      </c>
      <c r="E734">
        <v>-9.4692531649627404E-2</v>
      </c>
      <c r="F734">
        <v>-0.29867862844725901</v>
      </c>
      <c r="G734">
        <v>0.528922702854564</v>
      </c>
      <c r="H734">
        <v>-0.35904753817852397</v>
      </c>
      <c r="I734">
        <v>-0.18059011127996299</v>
      </c>
      <c r="J734">
        <v>-3.0411228551841699E-2</v>
      </c>
    </row>
    <row r="735" spans="1:10" x14ac:dyDescent="0.25">
      <c r="A735">
        <v>1967</v>
      </c>
      <c r="B735" t="s">
        <v>24</v>
      </c>
      <c r="C735" t="s">
        <v>13</v>
      </c>
      <c r="D735">
        <v>4.9760328324992602E-2</v>
      </c>
      <c r="E735">
        <v>-0.123111881295036</v>
      </c>
      <c r="F735">
        <v>-0.21403148063702901</v>
      </c>
      <c r="G735">
        <v>0.59314177435701099</v>
      </c>
      <c r="H735">
        <v>-0.37266625044743701</v>
      </c>
      <c r="I735">
        <v>-0.21933180367983701</v>
      </c>
      <c r="J735">
        <v>-6.6692584645437099E-3</v>
      </c>
    </row>
    <row r="736" spans="1:10" x14ac:dyDescent="0.25">
      <c r="A736">
        <v>1967</v>
      </c>
      <c r="B736" t="s">
        <v>24</v>
      </c>
      <c r="C736" t="s">
        <v>14</v>
      </c>
      <c r="D736">
        <v>-2.1698153092597601E-2</v>
      </c>
      <c r="E736">
        <v>-5.4665996585710003E-2</v>
      </c>
      <c r="F736">
        <v>-0.26650335007635101</v>
      </c>
      <c r="G736">
        <v>1.00112041598971</v>
      </c>
      <c r="H736">
        <v>-0.24877936307467299</v>
      </c>
      <c r="I736" t="s">
        <v>15</v>
      </c>
      <c r="J736">
        <v>0.10376110926635999</v>
      </c>
    </row>
    <row r="737" spans="1:10" x14ac:dyDescent="0.25">
      <c r="A737">
        <v>1967</v>
      </c>
      <c r="B737" t="s">
        <v>24</v>
      </c>
      <c r="C737" t="s">
        <v>16</v>
      </c>
      <c r="D737">
        <v>0.128220647357595</v>
      </c>
      <c r="E737">
        <v>-0.121533966867482</v>
      </c>
      <c r="F737">
        <v>-0.174982267834453</v>
      </c>
      <c r="G737">
        <v>0.54476274406370495</v>
      </c>
      <c r="H737">
        <v>-0.449915224256696</v>
      </c>
      <c r="I737" t="s">
        <v>15</v>
      </c>
      <c r="J737">
        <v>3.39239732395267E-2</v>
      </c>
    </row>
    <row r="738" spans="1:10" x14ac:dyDescent="0.25">
      <c r="A738">
        <v>1967</v>
      </c>
      <c r="B738" t="s">
        <v>24</v>
      </c>
      <c r="C738" t="s">
        <v>17</v>
      </c>
      <c r="D738">
        <v>9.1719617655904501E-2</v>
      </c>
      <c r="E738">
        <v>-0.159426249626305</v>
      </c>
      <c r="F738">
        <v>-0.14917232802205599</v>
      </c>
      <c r="G738">
        <v>0.210158750831998</v>
      </c>
      <c r="H738">
        <v>-0.246845070758622</v>
      </c>
      <c r="I738">
        <v>-5.34480380443947E-2</v>
      </c>
      <c r="J738">
        <v>1.9731968815225901E-3</v>
      </c>
    </row>
    <row r="739" spans="1:10" x14ac:dyDescent="0.25">
      <c r="A739">
        <v>1967</v>
      </c>
      <c r="B739" t="s">
        <v>24</v>
      </c>
      <c r="C739" t="s">
        <v>18</v>
      </c>
      <c r="D739">
        <v>0.10351933454048499</v>
      </c>
      <c r="E739">
        <v>-0.158703483242396</v>
      </c>
      <c r="F739">
        <v>-0.26662060185416903</v>
      </c>
      <c r="G739">
        <v>0.82634986213641803</v>
      </c>
      <c r="H739">
        <v>-0.36530509059365301</v>
      </c>
      <c r="I739" t="s">
        <v>15</v>
      </c>
      <c r="J739">
        <v>9.1329397494295597E-2</v>
      </c>
    </row>
    <row r="740" spans="1:10" x14ac:dyDescent="0.25">
      <c r="A740">
        <v>1967</v>
      </c>
      <c r="B740" t="s">
        <v>24</v>
      </c>
      <c r="C740" t="s">
        <v>19</v>
      </c>
      <c r="D740">
        <v>0.125705167268161</v>
      </c>
      <c r="E740">
        <v>-0.167353459101001</v>
      </c>
      <c r="F740">
        <v>-0.21114629933047699</v>
      </c>
      <c r="G740">
        <v>-0.17527388763486901</v>
      </c>
      <c r="H740">
        <v>-0.57058877092796301</v>
      </c>
      <c r="I740" t="s">
        <v>15</v>
      </c>
      <c r="J740">
        <v>-0.13279006630482901</v>
      </c>
    </row>
    <row r="741" spans="1:10" x14ac:dyDescent="0.25">
      <c r="A741">
        <v>1967</v>
      </c>
      <c r="B741" t="s">
        <v>24</v>
      </c>
      <c r="C741" t="s">
        <v>20</v>
      </c>
      <c r="D741">
        <v>-2.34111021141831E-2</v>
      </c>
      <c r="E741">
        <v>-0.11713616589763499</v>
      </c>
      <c r="F741">
        <v>-0.26403045437927802</v>
      </c>
      <c r="G741">
        <v>7.6828815366911801E-2</v>
      </c>
      <c r="H741">
        <v>-0.19280763820906099</v>
      </c>
      <c r="I741">
        <v>-0.10735144510891501</v>
      </c>
      <c r="J741">
        <v>-6.5605943091148602E-2</v>
      </c>
    </row>
    <row r="742" spans="1:10" x14ac:dyDescent="0.25">
      <c r="A742">
        <v>1967</v>
      </c>
      <c r="B742" t="s">
        <v>24</v>
      </c>
      <c r="C742" t="s">
        <v>21</v>
      </c>
      <c r="D742">
        <v>0.16176496714754601</v>
      </c>
      <c r="E742">
        <v>-0.115400025723725</v>
      </c>
      <c r="F742">
        <v>-0.220439526967625</v>
      </c>
      <c r="G742">
        <v>0.55989019839808596</v>
      </c>
      <c r="H742">
        <v>-0.16454881058239401</v>
      </c>
      <c r="I742" t="s">
        <v>15</v>
      </c>
      <c r="J742">
        <v>9.0413370743867502E-2</v>
      </c>
    </row>
    <row r="743" spans="1:10" x14ac:dyDescent="0.25">
      <c r="A743">
        <v>1967</v>
      </c>
      <c r="B743" t="s">
        <v>24</v>
      </c>
      <c r="C743" t="s">
        <v>22</v>
      </c>
      <c r="D743">
        <v>-0.21989369804803599</v>
      </c>
      <c r="E743">
        <v>-0.17582880068791701</v>
      </c>
      <c r="F743">
        <v>-0.203436353936291</v>
      </c>
      <c r="G743">
        <v>0.14370660092451501</v>
      </c>
      <c r="H743">
        <v>-0.429634819518454</v>
      </c>
      <c r="I743">
        <v>-0.25757553468532002</v>
      </c>
      <c r="J743">
        <v>-0.131834167429278</v>
      </c>
    </row>
    <row r="744" spans="1:10" x14ac:dyDescent="0.25">
      <c r="A744">
        <v>1967</v>
      </c>
      <c r="B744" t="s">
        <v>24</v>
      </c>
      <c r="C744" t="s">
        <v>23</v>
      </c>
      <c r="D744">
        <v>2.4195706926975199E-2</v>
      </c>
      <c r="E744">
        <v>-9.1714780379861097E-2</v>
      </c>
      <c r="F744">
        <v>-0.29017491450715899</v>
      </c>
      <c r="G744">
        <v>0.53262640947811402</v>
      </c>
      <c r="H744">
        <v>-0.35904753817852397</v>
      </c>
      <c r="I744">
        <v>-0.18297185540802999</v>
      </c>
      <c r="J744">
        <v>-3.0609568551460499E-2</v>
      </c>
    </row>
    <row r="745" spans="1:10" x14ac:dyDescent="0.25">
      <c r="A745">
        <v>1967</v>
      </c>
      <c r="B745" t="s">
        <v>25</v>
      </c>
      <c r="C745" t="s">
        <v>13</v>
      </c>
      <c r="D745">
        <v>3.5297319879649902E-2</v>
      </c>
      <c r="E745">
        <v>-0.12926826539210401</v>
      </c>
      <c r="F745">
        <v>-0.210221449988091</v>
      </c>
      <c r="G745">
        <v>0.62082406086401498</v>
      </c>
      <c r="H745">
        <v>-0.392022825624466</v>
      </c>
      <c r="I745">
        <v>-0.23997357523905399</v>
      </c>
      <c r="J745">
        <v>-9.4713674526402704E-3</v>
      </c>
    </row>
    <row r="746" spans="1:10" x14ac:dyDescent="0.25">
      <c r="A746">
        <v>1967</v>
      </c>
      <c r="B746" t="s">
        <v>25</v>
      </c>
      <c r="C746" t="s">
        <v>14</v>
      </c>
      <c r="D746">
        <v>-2.1698153092597601E-2</v>
      </c>
      <c r="E746">
        <v>-7.1522049986277703E-2</v>
      </c>
      <c r="F746">
        <v>-0.30000950405023702</v>
      </c>
      <c r="G746">
        <v>1.02956906123126</v>
      </c>
      <c r="H746">
        <v>-0.24161174725396301</v>
      </c>
      <c r="I746" t="s">
        <v>15</v>
      </c>
      <c r="J746">
        <v>0.107554341364148</v>
      </c>
    </row>
    <row r="747" spans="1:10" x14ac:dyDescent="0.25">
      <c r="A747">
        <v>1967</v>
      </c>
      <c r="B747" t="s">
        <v>25</v>
      </c>
      <c r="C747" t="s">
        <v>16</v>
      </c>
      <c r="D747">
        <v>0.103872272493573</v>
      </c>
      <c r="E747">
        <v>-0.11248482452431301</v>
      </c>
      <c r="F747">
        <v>-0.212936323423535</v>
      </c>
      <c r="G747">
        <v>0.55934034795038101</v>
      </c>
      <c r="H747">
        <v>-0.45701376024894502</v>
      </c>
      <c r="I747" t="s">
        <v>15</v>
      </c>
      <c r="J747">
        <v>2.1149472259157202E-2</v>
      </c>
    </row>
    <row r="748" spans="1:10" x14ac:dyDescent="0.25">
      <c r="A748">
        <v>1967</v>
      </c>
      <c r="B748" t="s">
        <v>25</v>
      </c>
      <c r="C748" t="s">
        <v>17</v>
      </c>
      <c r="D748">
        <v>8.3897761444035296E-2</v>
      </c>
      <c r="E748">
        <v>-0.16497994362325899</v>
      </c>
      <c r="F748">
        <v>-0.14207029628783199</v>
      </c>
      <c r="G748">
        <v>0.20519870215594199</v>
      </c>
      <c r="H748">
        <v>-0.212452795582033</v>
      </c>
      <c r="I748">
        <v>-7.7627965620157904E-2</v>
      </c>
      <c r="J748">
        <v>3.65422495553546E-3</v>
      </c>
    </row>
    <row r="749" spans="1:10" x14ac:dyDescent="0.25">
      <c r="A749">
        <v>1967</v>
      </c>
      <c r="B749" t="s">
        <v>25</v>
      </c>
      <c r="C749" t="s">
        <v>18</v>
      </c>
      <c r="D749">
        <v>9.00000648921956E-2</v>
      </c>
      <c r="E749">
        <v>-0.14398688570771501</v>
      </c>
      <c r="F749">
        <v>-0.26156198684694398</v>
      </c>
      <c r="G749">
        <v>0.83910736994553003</v>
      </c>
      <c r="H749">
        <v>-0.37286452900975597</v>
      </c>
      <c r="I749" t="s">
        <v>15</v>
      </c>
      <c r="J749">
        <v>8.7733560937747895E-2</v>
      </c>
    </row>
    <row r="750" spans="1:10" x14ac:dyDescent="0.25">
      <c r="A750">
        <v>1967</v>
      </c>
      <c r="B750" t="s">
        <v>25</v>
      </c>
      <c r="C750" t="s">
        <v>19</v>
      </c>
      <c r="D750">
        <v>0.104418434310753</v>
      </c>
      <c r="E750">
        <v>-0.1617300749101</v>
      </c>
      <c r="F750">
        <v>-0.21500741541262999</v>
      </c>
      <c r="G750">
        <v>-0.166816087611663</v>
      </c>
      <c r="H750">
        <v>-0.53175501856725405</v>
      </c>
      <c r="I750" t="s">
        <v>15</v>
      </c>
      <c r="J750">
        <v>-0.12948600247413899</v>
      </c>
    </row>
    <row r="751" spans="1:10" x14ac:dyDescent="0.25">
      <c r="A751">
        <v>1967</v>
      </c>
      <c r="B751" t="s">
        <v>25</v>
      </c>
      <c r="C751" t="s">
        <v>20</v>
      </c>
      <c r="D751">
        <v>-5.6797777349671202E-2</v>
      </c>
      <c r="E751">
        <v>-0.110148218147857</v>
      </c>
      <c r="F751">
        <v>-0.24859563953333999</v>
      </c>
      <c r="G751">
        <v>0.118803739959441</v>
      </c>
      <c r="H751">
        <v>-0.199785020032101</v>
      </c>
      <c r="I751">
        <v>-0.11526397118234499</v>
      </c>
      <c r="J751">
        <v>-6.5248408331693195E-2</v>
      </c>
    </row>
    <row r="752" spans="1:10" x14ac:dyDescent="0.25">
      <c r="A752">
        <v>1967</v>
      </c>
      <c r="B752" t="s">
        <v>25</v>
      </c>
      <c r="C752" t="s">
        <v>21</v>
      </c>
      <c r="D752">
        <v>0.15733603919306599</v>
      </c>
      <c r="E752">
        <v>-0.12071310293675599</v>
      </c>
      <c r="F752">
        <v>-0.27329667741554198</v>
      </c>
      <c r="G752">
        <v>0.58481990711343901</v>
      </c>
      <c r="H752">
        <v>-0.157217270307696</v>
      </c>
      <c r="I752" t="s">
        <v>15</v>
      </c>
      <c r="J752">
        <v>8.64710203040049E-2</v>
      </c>
    </row>
    <row r="753" spans="1:10" x14ac:dyDescent="0.25">
      <c r="A753">
        <v>1967</v>
      </c>
      <c r="B753" t="s">
        <v>25</v>
      </c>
      <c r="C753" t="s">
        <v>22</v>
      </c>
      <c r="D753">
        <v>-0.21989369804803599</v>
      </c>
      <c r="E753">
        <v>-0.17953392425124801</v>
      </c>
      <c r="F753">
        <v>-0.18429274854459499</v>
      </c>
      <c r="G753">
        <v>0.15878012036018199</v>
      </c>
      <c r="H753">
        <v>-0.43783264246575299</v>
      </c>
      <c r="I753">
        <v>-0.28711624858555301</v>
      </c>
      <c r="J753">
        <v>-0.13180354883875101</v>
      </c>
    </row>
    <row r="754" spans="1:10" x14ac:dyDescent="0.25">
      <c r="A754">
        <v>1967</v>
      </c>
      <c r="B754" t="s">
        <v>25</v>
      </c>
      <c r="C754" t="s">
        <v>23</v>
      </c>
      <c r="D754">
        <v>7.7173702231587002E-3</v>
      </c>
      <c r="E754">
        <v>-9.7677902492697394E-2</v>
      </c>
      <c r="F754">
        <v>-0.30669752826531299</v>
      </c>
      <c r="G754">
        <v>0.53669946678748204</v>
      </c>
      <c r="H754">
        <v>-0.34160144752974902</v>
      </c>
      <c r="I754">
        <v>-0.206620237948759</v>
      </c>
      <c r="J754">
        <v>-3.5470745706747103E-2</v>
      </c>
    </row>
    <row r="755" spans="1:10" x14ac:dyDescent="0.25">
      <c r="A755">
        <v>1967</v>
      </c>
      <c r="B755" t="s">
        <v>26</v>
      </c>
      <c r="C755" t="s">
        <v>13</v>
      </c>
      <c r="D755">
        <v>3.9935515586743296E-3</v>
      </c>
      <c r="E755">
        <v>-0.116592463757187</v>
      </c>
      <c r="F755">
        <v>-0.19526219706083101</v>
      </c>
      <c r="G755">
        <v>0.64162064837044097</v>
      </c>
      <c r="H755">
        <v>-0.347675023371875</v>
      </c>
      <c r="I755">
        <v>-0.26992041401681599</v>
      </c>
      <c r="J755">
        <v>-8.4418284605364304E-3</v>
      </c>
    </row>
    <row r="756" spans="1:10" x14ac:dyDescent="0.25">
      <c r="A756">
        <v>1967</v>
      </c>
      <c r="B756" t="s">
        <v>26</v>
      </c>
      <c r="C756" t="s">
        <v>14</v>
      </c>
      <c r="D756">
        <v>-2.81365572789402E-2</v>
      </c>
      <c r="E756">
        <v>-4.4928035522182497E-2</v>
      </c>
      <c r="F756">
        <v>-0.290352828459504</v>
      </c>
      <c r="G756">
        <v>1.05038229002599</v>
      </c>
      <c r="H756">
        <v>-0.219286963559541</v>
      </c>
      <c r="I756" t="s">
        <v>15</v>
      </c>
      <c r="J756">
        <v>0.111506795250038</v>
      </c>
    </row>
    <row r="757" spans="1:10" x14ac:dyDescent="0.25">
      <c r="A757">
        <v>1967</v>
      </c>
      <c r="B757" t="s">
        <v>26</v>
      </c>
      <c r="C757" t="s">
        <v>16</v>
      </c>
      <c r="D757">
        <v>8.4380418669772694E-2</v>
      </c>
      <c r="E757">
        <v>-7.9882149712798806E-2</v>
      </c>
      <c r="F757">
        <v>-0.263078553107641</v>
      </c>
      <c r="G757">
        <v>0.56699806534345898</v>
      </c>
      <c r="H757">
        <v>-0.44995048210379202</v>
      </c>
      <c r="I757" t="s">
        <v>15</v>
      </c>
      <c r="J757">
        <v>3.6463197029195601E-3</v>
      </c>
    </row>
    <row r="758" spans="1:10" x14ac:dyDescent="0.25">
      <c r="A758">
        <v>1967</v>
      </c>
      <c r="B758" t="s">
        <v>26</v>
      </c>
      <c r="C758" t="s">
        <v>17</v>
      </c>
      <c r="D758">
        <v>7.4412759873231704E-2</v>
      </c>
      <c r="E758">
        <v>-0.14951592691835799</v>
      </c>
      <c r="F758">
        <v>-0.172158754515469</v>
      </c>
      <c r="G758">
        <v>0.20052692488413101</v>
      </c>
      <c r="H758">
        <v>-0.17238886332266101</v>
      </c>
      <c r="I758">
        <v>-0.10511373072864</v>
      </c>
      <c r="J758">
        <v>-4.2009561485081602E-3</v>
      </c>
    </row>
    <row r="759" spans="1:10" x14ac:dyDescent="0.25">
      <c r="A759">
        <v>1967</v>
      </c>
      <c r="B759" t="s">
        <v>26</v>
      </c>
      <c r="C759" t="s">
        <v>18</v>
      </c>
      <c r="D759">
        <v>7.1762144428641095E-2</v>
      </c>
      <c r="E759">
        <v>-0.12015013035496799</v>
      </c>
      <c r="F759">
        <v>-0.25141905469422299</v>
      </c>
      <c r="G759">
        <v>0.84699405672560901</v>
      </c>
      <c r="H759">
        <v>-0.37286452900975597</v>
      </c>
      <c r="I759" t="s">
        <v>15</v>
      </c>
      <c r="J759">
        <v>8.2924549561047806E-2</v>
      </c>
    </row>
    <row r="760" spans="1:10" x14ac:dyDescent="0.25">
      <c r="A760">
        <v>1967</v>
      </c>
      <c r="B760" t="s">
        <v>26</v>
      </c>
      <c r="C760" t="s">
        <v>19</v>
      </c>
      <c r="D760">
        <v>8.5591564991824604E-2</v>
      </c>
      <c r="E760">
        <v>-0.145354090253244</v>
      </c>
      <c r="F760">
        <v>-0.231981708105647</v>
      </c>
      <c r="G760">
        <v>-0.15996703714654401</v>
      </c>
      <c r="H760">
        <v>-0.53175501856725405</v>
      </c>
      <c r="I760" t="s">
        <v>15</v>
      </c>
      <c r="J760">
        <v>-0.13855162171487501</v>
      </c>
    </row>
    <row r="761" spans="1:10" x14ac:dyDescent="0.25">
      <c r="A761">
        <v>1967</v>
      </c>
      <c r="B761" t="s">
        <v>26</v>
      </c>
      <c r="C761" t="s">
        <v>20</v>
      </c>
      <c r="D761">
        <v>-6.4822416691744197E-2</v>
      </c>
      <c r="E761">
        <v>-8.1380505574993905E-2</v>
      </c>
      <c r="F761">
        <v>-0.22935485510154199</v>
      </c>
      <c r="G761">
        <v>0.16471806778564599</v>
      </c>
      <c r="H761">
        <v>-0.182588882443807</v>
      </c>
      <c r="I761">
        <v>-0.14209751072044199</v>
      </c>
      <c r="J761">
        <v>-6.2127515266149402E-2</v>
      </c>
    </row>
    <row r="762" spans="1:10" x14ac:dyDescent="0.25">
      <c r="A762">
        <v>1967</v>
      </c>
      <c r="B762" t="s">
        <v>26</v>
      </c>
      <c r="C762" t="s">
        <v>21</v>
      </c>
      <c r="D762">
        <v>0.15103197140913899</v>
      </c>
      <c r="E762">
        <v>-8.4146333048625399E-2</v>
      </c>
      <c r="F762">
        <v>-0.28242068309783003</v>
      </c>
      <c r="G762">
        <v>0.60435060822689501</v>
      </c>
      <c r="H762">
        <v>-0.14279749150242299</v>
      </c>
      <c r="I762" t="s">
        <v>15</v>
      </c>
      <c r="J762">
        <v>8.2862147616881404E-2</v>
      </c>
    </row>
    <row r="763" spans="1:10" x14ac:dyDescent="0.25">
      <c r="A763">
        <v>1967</v>
      </c>
      <c r="B763" t="s">
        <v>26</v>
      </c>
      <c r="C763" t="s">
        <v>22</v>
      </c>
      <c r="D763">
        <v>-0.25208951115764</v>
      </c>
      <c r="E763">
        <v>-0.16485287323262199</v>
      </c>
      <c r="F763">
        <v>-0.16481155810971701</v>
      </c>
      <c r="G763">
        <v>0.171063282163572</v>
      </c>
      <c r="H763">
        <v>-0.42177504187119702</v>
      </c>
      <c r="I763">
        <v>-0.31950092748410702</v>
      </c>
      <c r="J763">
        <v>-0.13704348053774401</v>
      </c>
    </row>
    <row r="764" spans="1:10" x14ac:dyDescent="0.25">
      <c r="A764">
        <v>1967</v>
      </c>
      <c r="B764" t="s">
        <v>26</v>
      </c>
      <c r="C764" t="s">
        <v>23</v>
      </c>
      <c r="D764">
        <v>-5.2727331171258203E-3</v>
      </c>
      <c r="E764">
        <v>-7.4293410018292802E-2</v>
      </c>
      <c r="F764">
        <v>-0.31032602213546701</v>
      </c>
      <c r="G764">
        <v>0.54110887773499905</v>
      </c>
      <c r="H764">
        <v>-0.332620183344567</v>
      </c>
      <c r="I764">
        <v>-0.23939740857501801</v>
      </c>
      <c r="J764">
        <v>-4.5369009903147399E-2</v>
      </c>
    </row>
    <row r="765" spans="1:10" x14ac:dyDescent="0.25">
      <c r="A765">
        <v>1967</v>
      </c>
      <c r="B765" t="s">
        <v>27</v>
      </c>
      <c r="C765" t="s">
        <v>13</v>
      </c>
      <c r="D765">
        <v>8.3501835284454404E-4</v>
      </c>
      <c r="E765">
        <v>-0.116592463757187</v>
      </c>
      <c r="F765">
        <v>-0.168837478097879</v>
      </c>
      <c r="G765">
        <v>0.65444094860953606</v>
      </c>
      <c r="H765">
        <v>-0.35501636735981201</v>
      </c>
      <c r="I765">
        <v>-0.26956082023122302</v>
      </c>
      <c r="J765">
        <v>-3.59103916155747E-3</v>
      </c>
    </row>
    <row r="766" spans="1:10" x14ac:dyDescent="0.25">
      <c r="A766">
        <v>1967</v>
      </c>
      <c r="B766" t="s">
        <v>27</v>
      </c>
      <c r="C766" t="s">
        <v>14</v>
      </c>
      <c r="D766">
        <v>-2.2790357921447998E-2</v>
      </c>
      <c r="E766">
        <v>-2.75311736330352E-2</v>
      </c>
      <c r="F766">
        <v>-0.27212464937536901</v>
      </c>
      <c r="G766">
        <v>1.06219655345216</v>
      </c>
      <c r="H766">
        <v>-0.21120953943934201</v>
      </c>
      <c r="I766" t="s">
        <v>15</v>
      </c>
      <c r="J766">
        <v>0.116720636069808</v>
      </c>
    </row>
    <row r="767" spans="1:10" x14ac:dyDescent="0.25">
      <c r="A767">
        <v>1967</v>
      </c>
      <c r="B767" t="s">
        <v>27</v>
      </c>
      <c r="C767" t="s">
        <v>16</v>
      </c>
      <c r="D767">
        <v>8.4380418669772694E-2</v>
      </c>
      <c r="E767">
        <v>-7.1548816379465405E-2</v>
      </c>
      <c r="F767">
        <v>-0.25941576892007701</v>
      </c>
      <c r="G767">
        <v>0.56677584463233799</v>
      </c>
      <c r="H767">
        <v>-0.430424998182803</v>
      </c>
      <c r="I767" t="s">
        <v>15</v>
      </c>
      <c r="J767">
        <v>6.5728625157392704E-3</v>
      </c>
    </row>
    <row r="768" spans="1:10" x14ac:dyDescent="0.25">
      <c r="A768">
        <v>1967</v>
      </c>
      <c r="B768" t="s">
        <v>27</v>
      </c>
      <c r="C768" t="s">
        <v>17</v>
      </c>
      <c r="D768">
        <v>7.7677323607398097E-2</v>
      </c>
      <c r="E768">
        <v>-0.16279799507112599</v>
      </c>
      <c r="F768">
        <v>-0.15897096887095499</v>
      </c>
      <c r="G768">
        <v>0.19630130579173599</v>
      </c>
      <c r="H768">
        <v>-0.164311439202462</v>
      </c>
      <c r="I768">
        <v>-0.104738718087914</v>
      </c>
      <c r="J768">
        <v>1.4592497181547699E-3</v>
      </c>
    </row>
    <row r="769" spans="1:10" x14ac:dyDescent="0.25">
      <c r="A769">
        <v>1967</v>
      </c>
      <c r="B769" t="s">
        <v>27</v>
      </c>
      <c r="C769" t="s">
        <v>18</v>
      </c>
      <c r="D769">
        <v>7.1762144428641095E-2</v>
      </c>
      <c r="E769">
        <v>-0.116809570524227</v>
      </c>
      <c r="F769">
        <v>-0.25055219160285902</v>
      </c>
      <c r="G769">
        <v>0.84940389025329399</v>
      </c>
      <c r="H769">
        <v>-0.37286452900975597</v>
      </c>
      <c r="I769" t="s">
        <v>15</v>
      </c>
      <c r="J769">
        <v>8.2911776918709296E-2</v>
      </c>
    </row>
    <row r="770" spans="1:10" x14ac:dyDescent="0.25">
      <c r="A770">
        <v>1967</v>
      </c>
      <c r="B770" t="s">
        <v>27</v>
      </c>
      <c r="C770" t="s">
        <v>19</v>
      </c>
      <c r="D770">
        <v>8.8378433605767595E-2</v>
      </c>
      <c r="E770">
        <v>-0.140989990417245</v>
      </c>
      <c r="F770">
        <v>-0.231448438063069</v>
      </c>
      <c r="G770">
        <v>-0.155067312485896</v>
      </c>
      <c r="H770">
        <v>-0.53175501856725405</v>
      </c>
      <c r="I770" t="s">
        <v>15</v>
      </c>
      <c r="J770">
        <v>-0.13778046901864099</v>
      </c>
    </row>
    <row r="771" spans="1:10" x14ac:dyDescent="0.25">
      <c r="A771">
        <v>1967</v>
      </c>
      <c r="B771" t="s">
        <v>27</v>
      </c>
      <c r="C771" t="s">
        <v>20</v>
      </c>
      <c r="D771">
        <v>-7.9173276826920699E-2</v>
      </c>
      <c r="E771">
        <v>-5.5476115823307998E-2</v>
      </c>
      <c r="F771">
        <v>-0.20392802958429401</v>
      </c>
      <c r="G771">
        <v>0.21432662605029301</v>
      </c>
      <c r="H771">
        <v>-0.165548416172664</v>
      </c>
      <c r="I771">
        <v>-0.14870834179937401</v>
      </c>
      <c r="J771">
        <v>-5.45925537516085E-2</v>
      </c>
    </row>
    <row r="772" spans="1:10" x14ac:dyDescent="0.25">
      <c r="A772">
        <v>1967</v>
      </c>
      <c r="B772" t="s">
        <v>27</v>
      </c>
      <c r="C772" t="s">
        <v>21</v>
      </c>
      <c r="D772">
        <v>0.15368521912849101</v>
      </c>
      <c r="E772">
        <v>-7.2548200970680807E-2</v>
      </c>
      <c r="F772">
        <v>-0.26255588094800802</v>
      </c>
      <c r="G772">
        <v>0.61715484872225401</v>
      </c>
      <c r="H772">
        <v>-0.12734621077127301</v>
      </c>
      <c r="I772" t="s">
        <v>15</v>
      </c>
      <c r="J772">
        <v>9.0697235420428804E-2</v>
      </c>
    </row>
    <row r="773" spans="1:10" x14ac:dyDescent="0.25">
      <c r="A773">
        <v>1967</v>
      </c>
      <c r="B773" t="s">
        <v>27</v>
      </c>
      <c r="C773" t="s">
        <v>22</v>
      </c>
      <c r="D773">
        <v>-0.25208951115764</v>
      </c>
      <c r="E773">
        <v>-0.15040804342359201</v>
      </c>
      <c r="F773">
        <v>-0.152056343159515</v>
      </c>
      <c r="G773">
        <v>0.18005126568777599</v>
      </c>
      <c r="H773">
        <v>-0.40944655395678697</v>
      </c>
      <c r="I773">
        <v>-0.31014242619195798</v>
      </c>
      <c r="J773">
        <v>-0.13221258755908899</v>
      </c>
    </row>
    <row r="774" spans="1:10" x14ac:dyDescent="0.25">
      <c r="A774">
        <v>1967</v>
      </c>
      <c r="B774" t="s">
        <v>27</v>
      </c>
      <c r="C774" t="s">
        <v>23</v>
      </c>
      <c r="D774">
        <v>-5.6171931060889995E-4</v>
      </c>
      <c r="E774">
        <v>-5.3681009051756899E-2</v>
      </c>
      <c r="F774">
        <v>-0.284789955597957</v>
      </c>
      <c r="G774">
        <v>0.54575307496410896</v>
      </c>
      <c r="H774">
        <v>-0.318436413496961</v>
      </c>
      <c r="I774">
        <v>-0.23891714658390301</v>
      </c>
      <c r="J774">
        <v>-4.05451918289274E-2</v>
      </c>
    </row>
    <row r="775" spans="1:10" x14ac:dyDescent="0.25">
      <c r="A775">
        <v>1967</v>
      </c>
      <c r="B775" t="s">
        <v>28</v>
      </c>
      <c r="C775" t="s">
        <v>13</v>
      </c>
      <c r="D775">
        <v>-2.4143457751645499E-2</v>
      </c>
      <c r="E775">
        <v>-9.3600164321651705E-2</v>
      </c>
      <c r="F775">
        <v>-0.161277895650772</v>
      </c>
      <c r="G775">
        <v>0.65865791775064397</v>
      </c>
      <c r="H775">
        <v>-0.35501636735981201</v>
      </c>
      <c r="I775">
        <v>-0.30851155112873302</v>
      </c>
      <c r="J775">
        <v>-1.61151983031112E-2</v>
      </c>
    </row>
    <row r="776" spans="1:10" x14ac:dyDescent="0.25">
      <c r="A776">
        <v>1967</v>
      </c>
      <c r="B776" t="s">
        <v>28</v>
      </c>
      <c r="C776" t="s">
        <v>14</v>
      </c>
      <c r="D776">
        <v>-3.4761924129329401E-2</v>
      </c>
      <c r="E776">
        <v>1.0377293354974001E-2</v>
      </c>
      <c r="F776">
        <v>-0.26070112669309797</v>
      </c>
      <c r="G776">
        <v>1.0641419946142401</v>
      </c>
      <c r="H776">
        <v>-0.19298038556139799</v>
      </c>
      <c r="I776" t="s">
        <v>15</v>
      </c>
      <c r="J776">
        <v>0.113064252975088</v>
      </c>
    </row>
    <row r="777" spans="1:10" x14ac:dyDescent="0.25">
      <c r="A777">
        <v>1967</v>
      </c>
      <c r="B777" t="s">
        <v>28</v>
      </c>
      <c r="C777" t="s">
        <v>16</v>
      </c>
      <c r="D777">
        <v>4.0025881315140302E-2</v>
      </c>
      <c r="E777">
        <v>-3.5576662437655802E-2</v>
      </c>
      <c r="F777">
        <v>-0.257785527704194</v>
      </c>
      <c r="G777">
        <v>0.55817617250811702</v>
      </c>
      <c r="H777">
        <v>-0.40813084535168997</v>
      </c>
      <c r="I777" t="s">
        <v>15</v>
      </c>
      <c r="J777">
        <v>-6.4275313589941697E-3</v>
      </c>
    </row>
    <row r="778" spans="1:10" x14ac:dyDescent="0.25">
      <c r="A778">
        <v>1967</v>
      </c>
      <c r="B778" t="s">
        <v>28</v>
      </c>
      <c r="C778" t="s">
        <v>17</v>
      </c>
      <c r="D778">
        <v>4.6899774115453201E-2</v>
      </c>
      <c r="E778">
        <v>-0.14675655092065401</v>
      </c>
      <c r="F778">
        <v>-0.16175320918901501</v>
      </c>
      <c r="G778">
        <v>0.19272829487177701</v>
      </c>
      <c r="H778">
        <v>-0.14874438801593601</v>
      </c>
      <c r="I778">
        <v>-0.144884177237112</v>
      </c>
      <c r="J778">
        <v>-1.14995257556964E-2</v>
      </c>
    </row>
    <row r="779" spans="1:10" x14ac:dyDescent="0.25">
      <c r="A779">
        <v>1967</v>
      </c>
      <c r="B779" t="s">
        <v>28</v>
      </c>
      <c r="C779" t="s">
        <v>18</v>
      </c>
      <c r="D779">
        <v>1.8090339171222301E-2</v>
      </c>
      <c r="E779">
        <v>-8.03281523615893E-2</v>
      </c>
      <c r="F779">
        <v>-0.249427654831756</v>
      </c>
      <c r="G779">
        <v>0.84603152123746095</v>
      </c>
      <c r="H779">
        <v>-0.34906523805393203</v>
      </c>
      <c r="I779" t="s">
        <v>15</v>
      </c>
      <c r="J779">
        <v>6.9191423976916994E-2</v>
      </c>
    </row>
    <row r="780" spans="1:10" x14ac:dyDescent="0.25">
      <c r="A780">
        <v>1967</v>
      </c>
      <c r="B780" t="s">
        <v>28</v>
      </c>
      <c r="C780" t="s">
        <v>19</v>
      </c>
      <c r="D780">
        <v>3.6745460473349201E-2</v>
      </c>
      <c r="E780">
        <v>-0.114528103079387</v>
      </c>
      <c r="F780">
        <v>-0.231848788582667</v>
      </c>
      <c r="G780">
        <v>-0.15241587919079999</v>
      </c>
      <c r="H780">
        <v>-0.50193735135219097</v>
      </c>
      <c r="I780" t="s">
        <v>15</v>
      </c>
      <c r="J780">
        <v>-0.14698569111458401</v>
      </c>
    </row>
    <row r="781" spans="1:10" x14ac:dyDescent="0.25">
      <c r="A781">
        <v>1967</v>
      </c>
      <c r="B781" t="s">
        <v>28</v>
      </c>
      <c r="C781" t="s">
        <v>20</v>
      </c>
      <c r="D781">
        <v>-6.9725183060393103E-2</v>
      </c>
      <c r="E781">
        <v>-2.9157393224449501E-2</v>
      </c>
      <c r="F781">
        <v>-0.18876434248351401</v>
      </c>
      <c r="G781">
        <v>0.26726680154907201</v>
      </c>
      <c r="H781">
        <v>-0.15817078583295299</v>
      </c>
      <c r="I781">
        <v>-0.183308340988874</v>
      </c>
      <c r="J781">
        <v>-5.0590742932035297E-2</v>
      </c>
    </row>
    <row r="782" spans="1:10" x14ac:dyDescent="0.25">
      <c r="A782">
        <v>1967</v>
      </c>
      <c r="B782" t="s">
        <v>28</v>
      </c>
      <c r="C782" t="s">
        <v>21</v>
      </c>
      <c r="D782">
        <v>0.13477152277677701</v>
      </c>
      <c r="E782">
        <v>-3.3924238526232602E-2</v>
      </c>
      <c r="F782">
        <v>-0.26202350278502201</v>
      </c>
      <c r="G782">
        <v>0.62233944991440504</v>
      </c>
      <c r="H782">
        <v>-0.118273640299339</v>
      </c>
      <c r="I782" t="s">
        <v>15</v>
      </c>
      <c r="J782">
        <v>8.2147613626610799E-2</v>
      </c>
    </row>
    <row r="783" spans="1:10" x14ac:dyDescent="0.25">
      <c r="A783">
        <v>1967</v>
      </c>
      <c r="B783" t="s">
        <v>28</v>
      </c>
      <c r="C783" t="s">
        <v>22</v>
      </c>
      <c r="D783">
        <v>-0.29311143602133599</v>
      </c>
      <c r="E783">
        <v>-0.13922255960212601</v>
      </c>
      <c r="F783">
        <v>-0.156636871570213</v>
      </c>
      <c r="G783">
        <v>0.185389796051246</v>
      </c>
      <c r="H783">
        <v>-0.41687454413258501</v>
      </c>
      <c r="I783">
        <v>-0.34465669344324501</v>
      </c>
      <c r="J783">
        <v>-0.147777864919001</v>
      </c>
    </row>
    <row r="784" spans="1:10" x14ac:dyDescent="0.25">
      <c r="A784">
        <v>1967</v>
      </c>
      <c r="B784" t="s">
        <v>28</v>
      </c>
      <c r="C784" t="s">
        <v>23</v>
      </c>
      <c r="D784">
        <v>-2.3185426948719501E-2</v>
      </c>
      <c r="E784">
        <v>-2.5030673021923799E-2</v>
      </c>
      <c r="F784">
        <v>-0.27718785475226798</v>
      </c>
      <c r="G784">
        <v>0.55046338588843302</v>
      </c>
      <c r="H784">
        <v>-0.31180109520489202</v>
      </c>
      <c r="I784">
        <v>-0.286234585957027</v>
      </c>
      <c r="J784">
        <v>-5.3819150658758301E-2</v>
      </c>
    </row>
    <row r="785" spans="1:10" x14ac:dyDescent="0.25">
      <c r="A785">
        <v>1967</v>
      </c>
      <c r="B785" t="s">
        <v>29</v>
      </c>
      <c r="C785" t="s">
        <v>13</v>
      </c>
      <c r="D785">
        <v>-9.9002423375674303E-2</v>
      </c>
      <c r="E785">
        <v>-3.9395030291581902E-2</v>
      </c>
      <c r="F785">
        <v>-0.15642018900226501</v>
      </c>
      <c r="G785">
        <v>0.65430078075857201</v>
      </c>
      <c r="H785">
        <v>-0.369638850122262</v>
      </c>
      <c r="I785">
        <v>-0.314653321024016</v>
      </c>
      <c r="J785">
        <v>-4.1003162079010697E-2</v>
      </c>
    </row>
    <row r="786" spans="1:10" x14ac:dyDescent="0.25">
      <c r="A786">
        <v>1967</v>
      </c>
      <c r="B786" t="s">
        <v>29</v>
      </c>
      <c r="C786" t="s">
        <v>14</v>
      </c>
      <c r="D786">
        <v>-8.0866840933980402E-2</v>
      </c>
      <c r="E786">
        <v>8.4818830548133203E-2</v>
      </c>
      <c r="F786">
        <v>-0.26002188950684402</v>
      </c>
      <c r="G786">
        <v>1.0561500279129099</v>
      </c>
      <c r="H786">
        <v>-0.200680395544866</v>
      </c>
      <c r="I786" t="s">
        <v>15</v>
      </c>
      <c r="J786">
        <v>8.5952414275817499E-2</v>
      </c>
    </row>
    <row r="787" spans="1:10" x14ac:dyDescent="0.25">
      <c r="A787">
        <v>1967</v>
      </c>
      <c r="B787" t="s">
        <v>29</v>
      </c>
      <c r="C787" t="s">
        <v>16</v>
      </c>
      <c r="D787">
        <v>2.2268893575866901E-2</v>
      </c>
      <c r="E787">
        <v>3.5029617108723703E-2</v>
      </c>
      <c r="F787">
        <v>-0.24152636150060899</v>
      </c>
      <c r="G787">
        <v>0.54137478560622398</v>
      </c>
      <c r="H787">
        <v>-0.40813084535168997</v>
      </c>
      <c r="I787" t="s">
        <v>15</v>
      </c>
      <c r="J787">
        <v>-2.42086289557862E-2</v>
      </c>
    </row>
    <row r="788" spans="1:10" x14ac:dyDescent="0.25">
      <c r="A788">
        <v>1967</v>
      </c>
      <c r="B788" t="s">
        <v>29</v>
      </c>
      <c r="C788" t="s">
        <v>17</v>
      </c>
      <c r="D788">
        <v>-1.14753997232727E-4</v>
      </c>
      <c r="E788">
        <v>-8.7675598484222197E-2</v>
      </c>
      <c r="F788">
        <v>-0.150221915291958</v>
      </c>
      <c r="G788">
        <v>0.19002816415903701</v>
      </c>
      <c r="H788">
        <v>-0.13449522743260001</v>
      </c>
      <c r="I788">
        <v>-0.15100321614384499</v>
      </c>
      <c r="J788">
        <v>-2.63552250370627E-2</v>
      </c>
    </row>
    <row r="789" spans="1:10" x14ac:dyDescent="0.25">
      <c r="A789">
        <v>1967</v>
      </c>
      <c r="B789" t="s">
        <v>29</v>
      </c>
      <c r="C789" t="s">
        <v>18</v>
      </c>
      <c r="D789">
        <v>6.9834827457395396E-3</v>
      </c>
      <c r="E789">
        <v>-1.27457034800904E-2</v>
      </c>
      <c r="F789">
        <v>-0.20198079337163299</v>
      </c>
      <c r="G789">
        <v>0.83697730894148403</v>
      </c>
      <c r="H789">
        <v>-0.35764364810245602</v>
      </c>
      <c r="I789" t="s">
        <v>15</v>
      </c>
      <c r="J789">
        <v>5.9416410738645099E-2</v>
      </c>
    </row>
    <row r="790" spans="1:10" x14ac:dyDescent="0.25">
      <c r="A790">
        <v>1967</v>
      </c>
      <c r="B790" t="s">
        <v>29</v>
      </c>
      <c r="C790" t="s">
        <v>19</v>
      </c>
      <c r="D790">
        <v>1.26500730115539E-2</v>
      </c>
      <c r="E790">
        <v>-5.2540029440386E-2</v>
      </c>
      <c r="F790">
        <v>-0.20572678227556401</v>
      </c>
      <c r="G790">
        <v>-0.15219220737994299</v>
      </c>
      <c r="H790">
        <v>-0.48492751506315901</v>
      </c>
      <c r="I790" t="s">
        <v>15</v>
      </c>
      <c r="J790">
        <v>-0.15553128045334499</v>
      </c>
    </row>
    <row r="791" spans="1:10" x14ac:dyDescent="0.25">
      <c r="A791">
        <v>1967</v>
      </c>
      <c r="B791" t="s">
        <v>29</v>
      </c>
      <c r="C791" t="s">
        <v>20</v>
      </c>
      <c r="D791">
        <v>-0.13030822797755501</v>
      </c>
      <c r="E791">
        <v>2.7312961062161802E-3</v>
      </c>
      <c r="F791">
        <v>-0.19358228462476501</v>
      </c>
      <c r="G791">
        <v>0.32308040932396997</v>
      </c>
      <c r="H791">
        <v>-0.12676787210295501</v>
      </c>
      <c r="I791">
        <v>-0.187251072943562</v>
      </c>
      <c r="J791">
        <v>-5.29267240718473E-2</v>
      </c>
    </row>
    <row r="792" spans="1:10" x14ac:dyDescent="0.25">
      <c r="A792">
        <v>1967</v>
      </c>
      <c r="B792" t="s">
        <v>29</v>
      </c>
      <c r="C792" t="s">
        <v>21</v>
      </c>
      <c r="D792">
        <v>0.103929760706058</v>
      </c>
      <c r="E792">
        <v>3.1143838684021902E-2</v>
      </c>
      <c r="F792">
        <v>-0.26079178077099602</v>
      </c>
      <c r="G792">
        <v>0.61981365095762997</v>
      </c>
      <c r="H792">
        <v>-0.118273640299339</v>
      </c>
      <c r="I792" t="s">
        <v>15</v>
      </c>
      <c r="J792">
        <v>6.2706830381866197E-2</v>
      </c>
    </row>
    <row r="793" spans="1:10" x14ac:dyDescent="0.25">
      <c r="A793">
        <v>1967</v>
      </c>
      <c r="B793" t="s">
        <v>29</v>
      </c>
      <c r="C793" t="s">
        <v>22</v>
      </c>
      <c r="D793">
        <v>-0.31365014665760699</v>
      </c>
      <c r="E793">
        <v>-9.2361277356482696E-2</v>
      </c>
      <c r="F793">
        <v>-0.16707485635048699</v>
      </c>
      <c r="G793">
        <v>0.186968369616373</v>
      </c>
      <c r="H793">
        <v>-0.42524524415846998</v>
      </c>
      <c r="I793">
        <v>-0.355388932704367</v>
      </c>
      <c r="J793">
        <v>-0.163671588816346</v>
      </c>
    </row>
    <row r="794" spans="1:10" x14ac:dyDescent="0.25">
      <c r="A794">
        <v>1967</v>
      </c>
      <c r="B794" t="s">
        <v>29</v>
      </c>
      <c r="C794" t="s">
        <v>23</v>
      </c>
      <c r="D794">
        <v>-8.89580489598117E-2</v>
      </c>
      <c r="E794">
        <v>2.6916522920235601E-2</v>
      </c>
      <c r="F794">
        <v>-0.27262226414539298</v>
      </c>
      <c r="G794">
        <v>0.55504902292500602</v>
      </c>
      <c r="H794">
        <v>-0.33693141754753803</v>
      </c>
      <c r="I794">
        <v>-0.29424996426368</v>
      </c>
      <c r="J794">
        <v>-7.7438199151942E-2</v>
      </c>
    </row>
    <row r="795" spans="1:10" x14ac:dyDescent="0.25">
      <c r="A795">
        <v>1967</v>
      </c>
      <c r="B795" t="s">
        <v>30</v>
      </c>
      <c r="C795" t="s">
        <v>13</v>
      </c>
      <c r="D795">
        <v>-0.12943145434818401</v>
      </c>
      <c r="E795">
        <v>-2.1653198257397002E-2</v>
      </c>
      <c r="F795">
        <v>-0.16300259617071799</v>
      </c>
      <c r="G795">
        <v>0.64201941421963504</v>
      </c>
      <c r="H795">
        <v>-0.37682789384076498</v>
      </c>
      <c r="I795">
        <v>-0.33286718863296499</v>
      </c>
      <c r="J795">
        <v>-5.6409420085933297E-2</v>
      </c>
    </row>
    <row r="796" spans="1:10" x14ac:dyDescent="0.25">
      <c r="A796">
        <v>1967</v>
      </c>
      <c r="B796" t="s">
        <v>30</v>
      </c>
      <c r="C796" t="s">
        <v>14</v>
      </c>
      <c r="D796">
        <v>-0.12555267976852799</v>
      </c>
      <c r="E796">
        <v>8.4818830548133203E-2</v>
      </c>
      <c r="F796">
        <v>-0.25995420062385699</v>
      </c>
      <c r="G796">
        <v>1.0389727476735799</v>
      </c>
      <c r="H796">
        <v>-0.226494350958898</v>
      </c>
      <c r="I796" t="s">
        <v>15</v>
      </c>
      <c r="J796">
        <v>6.8430537154833299E-2</v>
      </c>
    </row>
    <row r="797" spans="1:10" x14ac:dyDescent="0.25">
      <c r="A797">
        <v>1967</v>
      </c>
      <c r="B797" t="s">
        <v>30</v>
      </c>
      <c r="C797" t="s">
        <v>16</v>
      </c>
      <c r="D797">
        <v>-1.65025328526969E-2</v>
      </c>
      <c r="E797">
        <v>4.9166026209336598E-2</v>
      </c>
      <c r="F797">
        <v>-0.22554429132697101</v>
      </c>
      <c r="G797">
        <v>0.51719395633279297</v>
      </c>
      <c r="H797">
        <v>-0.426829033692466</v>
      </c>
      <c r="I797" t="s">
        <v>15</v>
      </c>
      <c r="J797">
        <v>-4.0169585549735501E-2</v>
      </c>
    </row>
    <row r="798" spans="1:10" x14ac:dyDescent="0.25">
      <c r="A798">
        <v>1967</v>
      </c>
      <c r="B798" t="s">
        <v>30</v>
      </c>
      <c r="C798" t="s">
        <v>17</v>
      </c>
      <c r="D798">
        <v>-3.7997944075304803E-2</v>
      </c>
      <c r="E798">
        <v>-9.6800768525680397E-2</v>
      </c>
      <c r="F798">
        <v>-0.181445835581583</v>
      </c>
      <c r="G798">
        <v>0.18836111421844001</v>
      </c>
      <c r="H798">
        <v>-0.15015083470972901</v>
      </c>
      <c r="I798">
        <v>-0.16924621235360199</v>
      </c>
      <c r="J798">
        <v>-4.2279823996016201E-2</v>
      </c>
    </row>
    <row r="799" spans="1:10" x14ac:dyDescent="0.25">
      <c r="A799">
        <v>1967</v>
      </c>
      <c r="B799" t="s">
        <v>30</v>
      </c>
      <c r="C799" t="s">
        <v>18</v>
      </c>
      <c r="D799">
        <v>-2.6687497600285898E-2</v>
      </c>
      <c r="E799">
        <v>1.9747862960107498E-3</v>
      </c>
      <c r="F799">
        <v>-0.200779758305874</v>
      </c>
      <c r="G799">
        <v>0.82272315092551496</v>
      </c>
      <c r="H799">
        <v>-0.34882001340865598</v>
      </c>
      <c r="I799" t="s">
        <v>15</v>
      </c>
      <c r="J799">
        <v>4.8892219062937697E-2</v>
      </c>
    </row>
    <row r="800" spans="1:10" x14ac:dyDescent="0.25">
      <c r="A800">
        <v>1967</v>
      </c>
      <c r="B800" t="s">
        <v>30</v>
      </c>
      <c r="C800" t="s">
        <v>19</v>
      </c>
      <c r="D800">
        <v>-1.53322040594476E-2</v>
      </c>
      <c r="E800">
        <v>-4.0277772509471899E-2</v>
      </c>
      <c r="F800">
        <v>-0.21514704910469301</v>
      </c>
      <c r="G800">
        <v>-0.154398148034081</v>
      </c>
      <c r="H800">
        <v>-0.49266079890363501</v>
      </c>
      <c r="I800" t="s">
        <v>15</v>
      </c>
      <c r="J800">
        <v>-0.16745208551847701</v>
      </c>
    </row>
    <row r="801" spans="1:10" x14ac:dyDescent="0.25">
      <c r="A801">
        <v>1967</v>
      </c>
      <c r="B801" t="s">
        <v>30</v>
      </c>
      <c r="C801" t="s">
        <v>20</v>
      </c>
      <c r="D801">
        <v>-0.15645935831132399</v>
      </c>
      <c r="E801">
        <v>-1.13152407657137E-3</v>
      </c>
      <c r="F801">
        <v>-0.21047461602501299</v>
      </c>
      <c r="G801">
        <v>0.38124857706554299</v>
      </c>
      <c r="H801">
        <v>-0.134493512468531</v>
      </c>
      <c r="I801">
        <v>-0.20414361975843101</v>
      </c>
      <c r="J801">
        <v>-5.3865167570197298E-2</v>
      </c>
    </row>
    <row r="802" spans="1:10" x14ac:dyDescent="0.25">
      <c r="A802">
        <v>1967</v>
      </c>
      <c r="B802" t="s">
        <v>30</v>
      </c>
      <c r="C802" t="s">
        <v>21</v>
      </c>
      <c r="D802">
        <v>6.19681452627363E-2</v>
      </c>
      <c r="E802">
        <v>3.75965862258449E-2</v>
      </c>
      <c r="F802">
        <v>-0.25463528553134901</v>
      </c>
      <c r="G802">
        <v>0.610287254899053</v>
      </c>
      <c r="H802">
        <v>-0.15132328053032101</v>
      </c>
      <c r="I802" t="s">
        <v>15</v>
      </c>
      <c r="J802">
        <v>4.5740049574855099E-2</v>
      </c>
    </row>
    <row r="803" spans="1:10" x14ac:dyDescent="0.25">
      <c r="A803">
        <v>1967</v>
      </c>
      <c r="B803" t="s">
        <v>30</v>
      </c>
      <c r="C803" t="s">
        <v>22</v>
      </c>
      <c r="D803">
        <v>-0.29938487198427799</v>
      </c>
      <c r="E803">
        <v>-8.7965890758181897E-2</v>
      </c>
      <c r="F803">
        <v>-0.228535956423324</v>
      </c>
      <c r="G803">
        <v>0.184939304886233</v>
      </c>
      <c r="H803">
        <v>-0.45655645871272799</v>
      </c>
      <c r="I803">
        <v>-0.37917596415966798</v>
      </c>
      <c r="J803">
        <v>-0.18179134260593</v>
      </c>
    </row>
    <row r="804" spans="1:10" x14ac:dyDescent="0.25">
      <c r="A804">
        <v>1967</v>
      </c>
      <c r="B804" t="s">
        <v>30</v>
      </c>
      <c r="C804" t="s">
        <v>23</v>
      </c>
      <c r="D804">
        <v>-0.12832073679019801</v>
      </c>
      <c r="E804">
        <v>3.7174693062675603E-2</v>
      </c>
      <c r="F804">
        <v>-0.283198108451857</v>
      </c>
      <c r="G804">
        <v>0.559359684434385</v>
      </c>
      <c r="H804">
        <v>-0.36792597393861898</v>
      </c>
      <c r="I804">
        <v>-0.31777070842997102</v>
      </c>
      <c r="J804">
        <v>-9.5838422706489304E-2</v>
      </c>
    </row>
    <row r="805" spans="1:10" x14ac:dyDescent="0.25">
      <c r="A805">
        <v>1967</v>
      </c>
      <c r="B805" t="s">
        <v>31</v>
      </c>
      <c r="C805" t="s">
        <v>13</v>
      </c>
      <c r="D805">
        <v>-0.115967174795006</v>
      </c>
      <c r="E805">
        <v>-9.2332417699959295E-3</v>
      </c>
      <c r="F805">
        <v>-0.16825266105398701</v>
      </c>
      <c r="G805">
        <v>0.62285444458750405</v>
      </c>
      <c r="H805">
        <v>-0.393223539735364</v>
      </c>
      <c r="I805">
        <v>-0.338673929730753</v>
      </c>
      <c r="J805">
        <v>-6.4004936492934997E-2</v>
      </c>
    </row>
    <row r="806" spans="1:10" x14ac:dyDescent="0.25">
      <c r="A806">
        <v>1967</v>
      </c>
      <c r="B806" t="s">
        <v>31</v>
      </c>
      <c r="C806" t="s">
        <v>14</v>
      </c>
      <c r="D806">
        <v>-0.147977046178071</v>
      </c>
      <c r="E806">
        <v>0.10234189156918801</v>
      </c>
      <c r="F806">
        <v>-0.27059462492324399</v>
      </c>
      <c r="G806">
        <v>1.0139010454856401</v>
      </c>
      <c r="H806">
        <v>-0.210718283270588</v>
      </c>
      <c r="I806" t="s">
        <v>15</v>
      </c>
      <c r="J806">
        <v>5.6453839908909398E-2</v>
      </c>
    </row>
    <row r="807" spans="1:10" x14ac:dyDescent="0.25">
      <c r="A807">
        <v>1967</v>
      </c>
      <c r="B807" t="s">
        <v>31</v>
      </c>
      <c r="C807" t="s">
        <v>16</v>
      </c>
      <c r="D807">
        <v>-6.7904169790477295E-2</v>
      </c>
      <c r="E807">
        <v>5.9667061879788298E-2</v>
      </c>
      <c r="F807">
        <v>-0.230884403661721</v>
      </c>
      <c r="G807">
        <v>0.48684622612218698</v>
      </c>
      <c r="H807">
        <v>-0.45475481762756897</v>
      </c>
      <c r="I807" t="s">
        <v>15</v>
      </c>
      <c r="J807">
        <v>-6.5272845367473895E-2</v>
      </c>
    </row>
    <row r="808" spans="1:10" x14ac:dyDescent="0.25">
      <c r="A808">
        <v>1967</v>
      </c>
      <c r="B808" t="s">
        <v>31</v>
      </c>
      <c r="C808" t="s">
        <v>17</v>
      </c>
      <c r="D808">
        <v>-4.9361310579732101E-2</v>
      </c>
      <c r="E808">
        <v>-8.1006900339466198E-2</v>
      </c>
      <c r="F808">
        <v>-0.17967288157855399</v>
      </c>
      <c r="G808">
        <v>0.18776023310339299</v>
      </c>
      <c r="H808">
        <v>-0.139643671092229</v>
      </c>
      <c r="I808">
        <v>-0.17705892786479299</v>
      </c>
      <c r="J808">
        <v>-4.61616096120748E-2</v>
      </c>
    </row>
    <row r="809" spans="1:10" x14ac:dyDescent="0.25">
      <c r="A809">
        <v>1967</v>
      </c>
      <c r="B809" t="s">
        <v>31</v>
      </c>
      <c r="C809" t="s">
        <v>18</v>
      </c>
      <c r="D809">
        <v>-5.22051163391659E-2</v>
      </c>
      <c r="E809">
        <v>5.25932718626064E-3</v>
      </c>
      <c r="F809">
        <v>-0.20149371199982299</v>
      </c>
      <c r="G809">
        <v>0.80399324472940903</v>
      </c>
      <c r="H809">
        <v>-0.39205030072275898</v>
      </c>
      <c r="I809" t="s">
        <v>15</v>
      </c>
      <c r="J809">
        <v>3.0596957696280101E-2</v>
      </c>
    </row>
    <row r="810" spans="1:10" x14ac:dyDescent="0.25">
      <c r="A810">
        <v>1967</v>
      </c>
      <c r="B810" t="s">
        <v>31</v>
      </c>
      <c r="C810" t="s">
        <v>19</v>
      </c>
      <c r="D810">
        <v>-6.0413554506989701E-2</v>
      </c>
      <c r="E810">
        <v>-2.6075146911436801E-2</v>
      </c>
      <c r="F810">
        <v>-0.218165962464552</v>
      </c>
      <c r="G810">
        <v>-0.15885833501757701</v>
      </c>
      <c r="H810">
        <v>-0.49266079890363501</v>
      </c>
      <c r="I810" t="s">
        <v>15</v>
      </c>
      <c r="J810">
        <v>-0.18080470079626301</v>
      </c>
    </row>
    <row r="811" spans="1:10" x14ac:dyDescent="0.25">
      <c r="A811">
        <v>1967</v>
      </c>
      <c r="B811" t="s">
        <v>31</v>
      </c>
      <c r="C811" t="s">
        <v>20</v>
      </c>
      <c r="D811">
        <v>-0.14661430200423101</v>
      </c>
      <c r="E811">
        <v>-1.7093612353746599E-2</v>
      </c>
      <c r="F811">
        <v>-0.23043543058664601</v>
      </c>
      <c r="G811">
        <v>0.441232547475574</v>
      </c>
      <c r="H811">
        <v>-0.12783082690728201</v>
      </c>
      <c r="I811">
        <v>-0.212506616851935</v>
      </c>
      <c r="J811">
        <v>-4.3176836086795303E-2</v>
      </c>
    </row>
    <row r="812" spans="1:10" x14ac:dyDescent="0.25">
      <c r="A812">
        <v>1967</v>
      </c>
      <c r="B812" t="s">
        <v>31</v>
      </c>
      <c r="C812" t="s">
        <v>21</v>
      </c>
      <c r="D812">
        <v>1.3381588204522199E-2</v>
      </c>
      <c r="E812">
        <v>4.4143058435979203E-2</v>
      </c>
      <c r="F812">
        <v>-0.25766418394169799</v>
      </c>
      <c r="G812">
        <v>0.59491941528214698</v>
      </c>
      <c r="H812">
        <v>-0.182694207581551</v>
      </c>
      <c r="I812" t="s">
        <v>15</v>
      </c>
      <c r="J812">
        <v>2.4759910705488199E-2</v>
      </c>
    </row>
    <row r="813" spans="1:10" x14ac:dyDescent="0.25">
      <c r="A813">
        <v>1967</v>
      </c>
      <c r="B813" t="s">
        <v>31</v>
      </c>
      <c r="C813" t="s">
        <v>22</v>
      </c>
      <c r="D813">
        <v>-0.25629321028705698</v>
      </c>
      <c r="E813">
        <v>-8.0760842872498101E-2</v>
      </c>
      <c r="F813">
        <v>-0.22625203261063601</v>
      </c>
      <c r="G813">
        <v>0.179654467108087</v>
      </c>
      <c r="H813">
        <v>-0.448668424868573</v>
      </c>
      <c r="I813">
        <v>-0.38437423591831499</v>
      </c>
      <c r="J813">
        <v>-0.17586209895066601</v>
      </c>
    </row>
    <row r="814" spans="1:10" x14ac:dyDescent="0.25">
      <c r="A814">
        <v>1967</v>
      </c>
      <c r="B814" t="s">
        <v>31</v>
      </c>
      <c r="C814" t="s">
        <v>23</v>
      </c>
      <c r="D814">
        <v>-0.140358419757559</v>
      </c>
      <c r="E814">
        <v>4.8797290764696501E-2</v>
      </c>
      <c r="F814">
        <v>-0.28940442757711399</v>
      </c>
      <c r="G814">
        <v>0.56331707306549095</v>
      </c>
      <c r="H814">
        <v>-0.36792597393861898</v>
      </c>
      <c r="I814">
        <v>-0.32557460688588102</v>
      </c>
      <c r="J814">
        <v>-0.10145727430973001</v>
      </c>
    </row>
    <row r="815" spans="1:10" x14ac:dyDescent="0.25">
      <c r="A815">
        <v>1967</v>
      </c>
      <c r="B815" t="s">
        <v>32</v>
      </c>
      <c r="C815" t="s">
        <v>13</v>
      </c>
      <c r="D815">
        <v>-9.8629919211222494E-2</v>
      </c>
      <c r="E815">
        <v>-1.1745610042195799E-3</v>
      </c>
      <c r="F815">
        <v>-0.15332008743327799</v>
      </c>
      <c r="G815">
        <v>0.59796675956187295</v>
      </c>
      <c r="H815">
        <v>-0.40591649491180398</v>
      </c>
      <c r="I815">
        <v>-0.36336278773476599</v>
      </c>
      <c r="J815">
        <v>-7.0347994787496093E-2</v>
      </c>
    </row>
    <row r="816" spans="1:10" x14ac:dyDescent="0.25">
      <c r="A816">
        <v>1967</v>
      </c>
      <c r="B816" t="s">
        <v>32</v>
      </c>
      <c r="C816" t="s">
        <v>14</v>
      </c>
      <c r="D816">
        <v>-0.15539572650096101</v>
      </c>
      <c r="E816">
        <v>0.11598779833019</v>
      </c>
      <c r="F816">
        <v>-0.23533528411773399</v>
      </c>
      <c r="G816">
        <v>0.98239099679466202</v>
      </c>
      <c r="H816">
        <v>-0.210718283270588</v>
      </c>
      <c r="I816" t="s">
        <v>15</v>
      </c>
      <c r="J816">
        <v>5.2990780915037797E-2</v>
      </c>
    </row>
    <row r="817" spans="1:10" x14ac:dyDescent="0.25">
      <c r="A817">
        <v>1967</v>
      </c>
      <c r="B817" t="s">
        <v>32</v>
      </c>
      <c r="C817" t="s">
        <v>16</v>
      </c>
      <c r="D817">
        <v>-9.8930964545603295E-2</v>
      </c>
      <c r="E817">
        <v>7.5426401249086505E-2</v>
      </c>
      <c r="F817">
        <v>-0.19482717822331799</v>
      </c>
      <c r="G817">
        <v>0.45162241661299501</v>
      </c>
      <c r="H817">
        <v>-0.463664988893768</v>
      </c>
      <c r="I817" t="s">
        <v>15</v>
      </c>
      <c r="J817">
        <v>-7.6245423259756195E-2</v>
      </c>
    </row>
    <row r="818" spans="1:10" x14ac:dyDescent="0.25">
      <c r="A818">
        <v>1967</v>
      </c>
      <c r="B818" t="s">
        <v>32</v>
      </c>
      <c r="C818" t="s">
        <v>17</v>
      </c>
      <c r="D818">
        <v>-8.1364665590046403E-2</v>
      </c>
      <c r="E818">
        <v>-7.2551504085638999E-2</v>
      </c>
      <c r="F818">
        <v>-0.15685749895245901</v>
      </c>
      <c r="G818">
        <v>0.18813244495019901</v>
      </c>
      <c r="H818">
        <v>-0.169204539104478</v>
      </c>
      <c r="I818">
        <v>-0.20006124368950001</v>
      </c>
      <c r="J818">
        <v>-5.78006663834408E-2</v>
      </c>
    </row>
    <row r="819" spans="1:10" x14ac:dyDescent="0.25">
      <c r="A819">
        <v>1967</v>
      </c>
      <c r="B819" t="s">
        <v>32</v>
      </c>
      <c r="C819" t="s">
        <v>18</v>
      </c>
      <c r="D819">
        <v>-0.112743306392633</v>
      </c>
      <c r="E819">
        <v>2.01408113855613E-2</v>
      </c>
      <c r="F819">
        <v>-0.18560939000547699</v>
      </c>
      <c r="G819">
        <v>0.78158471921943595</v>
      </c>
      <c r="H819">
        <v>-0.41833138629538802</v>
      </c>
      <c r="I819" t="s">
        <v>15</v>
      </c>
      <c r="J819">
        <v>8.9519650280755203E-3</v>
      </c>
    </row>
    <row r="820" spans="1:10" x14ac:dyDescent="0.25">
      <c r="A820">
        <v>1967</v>
      </c>
      <c r="B820" t="s">
        <v>32</v>
      </c>
      <c r="C820" t="s">
        <v>19</v>
      </c>
      <c r="D820">
        <v>-0.11139131096523899</v>
      </c>
      <c r="E820">
        <v>-2.6075146911436801E-2</v>
      </c>
      <c r="F820">
        <v>-0.18764596796769301</v>
      </c>
      <c r="G820">
        <v>-0.16527849889910901</v>
      </c>
      <c r="H820">
        <v>-0.49266079890363501</v>
      </c>
      <c r="I820" t="s">
        <v>15</v>
      </c>
      <c r="J820">
        <v>-0.18618028596484801</v>
      </c>
    </row>
    <row r="821" spans="1:10" x14ac:dyDescent="0.25">
      <c r="A821">
        <v>1967</v>
      </c>
      <c r="B821" t="s">
        <v>32</v>
      </c>
      <c r="C821" t="s">
        <v>20</v>
      </c>
      <c r="D821">
        <v>-0.14346879186280501</v>
      </c>
      <c r="E821">
        <v>2.18894628078764E-2</v>
      </c>
      <c r="F821">
        <v>-0.22121693847924301</v>
      </c>
      <c r="G821">
        <v>0.50251210342121899</v>
      </c>
      <c r="H821">
        <v>-0.134799790410156</v>
      </c>
      <c r="I821">
        <v>-0.238997534405156</v>
      </c>
      <c r="J821">
        <v>-4.29767357573363E-2</v>
      </c>
    </row>
    <row r="822" spans="1:10" x14ac:dyDescent="0.25">
      <c r="A822">
        <v>1967</v>
      </c>
      <c r="B822" t="s">
        <v>32</v>
      </c>
      <c r="C822" t="s">
        <v>21</v>
      </c>
      <c r="D822">
        <v>-1.7500687970164099E-2</v>
      </c>
      <c r="E822">
        <v>6.1918609755398403E-2</v>
      </c>
      <c r="F822">
        <v>-0.247093037539141</v>
      </c>
      <c r="G822">
        <v>0.57493009375716397</v>
      </c>
      <c r="H822">
        <v>-0.17484347914905199</v>
      </c>
      <c r="I822" t="s">
        <v>15</v>
      </c>
      <c r="J822">
        <v>1.4714855868681801E-2</v>
      </c>
    </row>
    <row r="823" spans="1:10" x14ac:dyDescent="0.25">
      <c r="A823">
        <v>1967</v>
      </c>
      <c r="B823" t="s">
        <v>32</v>
      </c>
      <c r="C823" t="s">
        <v>22</v>
      </c>
      <c r="D823">
        <v>-0.24498509467274901</v>
      </c>
      <c r="E823">
        <v>-7.1497392620108999E-2</v>
      </c>
      <c r="F823">
        <v>-0.24047812586687201</v>
      </c>
      <c r="G823">
        <v>0.17156409656238</v>
      </c>
      <c r="H823">
        <v>-0.43914394505518101</v>
      </c>
      <c r="I823">
        <v>-0.40029301923037602</v>
      </c>
      <c r="J823">
        <v>-0.18030644927378101</v>
      </c>
    </row>
    <row r="824" spans="1:10" x14ac:dyDescent="0.25">
      <c r="A824">
        <v>1967</v>
      </c>
      <c r="B824" t="s">
        <v>32</v>
      </c>
      <c r="C824" t="s">
        <v>23</v>
      </c>
      <c r="D824">
        <v>-0.12639134085731199</v>
      </c>
      <c r="E824">
        <v>6.7558312058651496E-2</v>
      </c>
      <c r="F824">
        <v>-0.26687419457921602</v>
      </c>
      <c r="G824">
        <v>0.56690532018986906</v>
      </c>
      <c r="H824">
        <v>-0.36792597393861898</v>
      </c>
      <c r="I824">
        <v>-0.35355423140783099</v>
      </c>
      <c r="J824">
        <v>-0.10256645544196</v>
      </c>
    </row>
    <row r="825" spans="1:10" x14ac:dyDescent="0.25">
      <c r="A825">
        <v>1967</v>
      </c>
      <c r="B825" t="s">
        <v>33</v>
      </c>
      <c r="C825" t="s">
        <v>13</v>
      </c>
      <c r="D825">
        <v>-7.2029983784780496E-2</v>
      </c>
      <c r="E825">
        <v>-9.7516652592892199E-3</v>
      </c>
      <c r="F825">
        <v>-0.14616604391513599</v>
      </c>
      <c r="G825">
        <v>0.56844592115404802</v>
      </c>
      <c r="H825">
        <v>-0.40591649491180398</v>
      </c>
      <c r="I825">
        <v>-0.35607337550045898</v>
      </c>
      <c r="J825">
        <v>-6.6998051949807097E-2</v>
      </c>
    </row>
    <row r="826" spans="1:10" x14ac:dyDescent="0.25">
      <c r="A826">
        <v>1967</v>
      </c>
      <c r="B826" t="s">
        <v>33</v>
      </c>
      <c r="C826" t="s">
        <v>14</v>
      </c>
      <c r="D826">
        <v>-0.14747282460941299</v>
      </c>
      <c r="E826">
        <v>0.122923390706735</v>
      </c>
      <c r="F826">
        <v>-0.24743102352681201</v>
      </c>
      <c r="G826">
        <v>0.94579403960926101</v>
      </c>
      <c r="H826">
        <v>-0.22625614803461599</v>
      </c>
      <c r="I826" t="s">
        <v>15</v>
      </c>
      <c r="J826">
        <v>4.0342130546337E-2</v>
      </c>
    </row>
    <row r="827" spans="1:10" x14ac:dyDescent="0.25">
      <c r="A827">
        <v>1967</v>
      </c>
      <c r="B827" t="s">
        <v>33</v>
      </c>
      <c r="C827" t="s">
        <v>16</v>
      </c>
      <c r="D827">
        <v>-9.8930964545603295E-2</v>
      </c>
      <c r="E827">
        <v>9.6126328728088295E-2</v>
      </c>
      <c r="F827">
        <v>-0.21140054435160699</v>
      </c>
      <c r="G827">
        <v>0.41267766342780599</v>
      </c>
      <c r="H827">
        <v>-0.47142230562156801</v>
      </c>
      <c r="I827" t="s">
        <v>15</v>
      </c>
      <c r="J827">
        <v>-9.30404959638121E-2</v>
      </c>
    </row>
    <row r="828" spans="1:10" x14ac:dyDescent="0.25">
      <c r="A828">
        <v>1967</v>
      </c>
      <c r="B828" t="s">
        <v>33</v>
      </c>
      <c r="C828" t="s">
        <v>17</v>
      </c>
      <c r="D828">
        <v>-6.8916425646747201E-2</v>
      </c>
      <c r="E828">
        <v>-5.6669275031430003E-2</v>
      </c>
      <c r="F828">
        <v>-0.16837821074895901</v>
      </c>
      <c r="G828">
        <v>0.18931793673608199</v>
      </c>
      <c r="H828">
        <v>-0.159680059291086</v>
      </c>
      <c r="I828">
        <v>-0.19431928940301499</v>
      </c>
      <c r="J828">
        <v>-5.7551128887049101E-2</v>
      </c>
    </row>
    <row r="829" spans="1:10" x14ac:dyDescent="0.25">
      <c r="A829">
        <v>1967</v>
      </c>
      <c r="B829" t="s">
        <v>33</v>
      </c>
      <c r="C829" t="s">
        <v>18</v>
      </c>
      <c r="D829">
        <v>-8.9296507066537301E-2</v>
      </c>
      <c r="E829">
        <v>3.1870255514489999E-2</v>
      </c>
      <c r="F829">
        <v>-0.232647669102656</v>
      </c>
      <c r="G829">
        <v>0.75624254911003097</v>
      </c>
      <c r="H829">
        <v>-0.38204110440765099</v>
      </c>
      <c r="I829" t="s">
        <v>15</v>
      </c>
      <c r="J829">
        <v>4.0774026037392599E-3</v>
      </c>
    </row>
    <row r="830" spans="1:10" x14ac:dyDescent="0.25">
      <c r="A830">
        <v>1967</v>
      </c>
      <c r="B830" t="s">
        <v>33</v>
      </c>
      <c r="C830" t="s">
        <v>19</v>
      </c>
      <c r="D830">
        <v>-0.114858330887426</v>
      </c>
      <c r="E830">
        <v>-1.11512926700847E-2</v>
      </c>
      <c r="F830">
        <v>-0.19891038316453499</v>
      </c>
      <c r="G830">
        <v>-0.173322595070946</v>
      </c>
      <c r="H830">
        <v>-0.50258039969767498</v>
      </c>
      <c r="I830" t="s">
        <v>15</v>
      </c>
      <c r="J830">
        <v>-0.1957040832301</v>
      </c>
    </row>
    <row r="831" spans="1:10" x14ac:dyDescent="0.25">
      <c r="A831">
        <v>1967</v>
      </c>
      <c r="B831" t="s">
        <v>33</v>
      </c>
      <c r="C831" t="s">
        <v>20</v>
      </c>
      <c r="D831">
        <v>-0.135630934940802</v>
      </c>
      <c r="E831">
        <v>1.52456664201625E-2</v>
      </c>
      <c r="F831">
        <v>-0.25038399178304399</v>
      </c>
      <c r="G831">
        <v>0.564615171772053</v>
      </c>
      <c r="H831">
        <v>-0.134799790410156</v>
      </c>
      <c r="I831">
        <v>-0.238997534405156</v>
      </c>
      <c r="J831">
        <v>-3.5073791031211297E-2</v>
      </c>
    </row>
    <row r="832" spans="1:10" x14ac:dyDescent="0.25">
      <c r="A832">
        <v>1967</v>
      </c>
      <c r="B832" t="s">
        <v>33</v>
      </c>
      <c r="C832" t="s">
        <v>21</v>
      </c>
      <c r="D832">
        <v>-4.3751627972118002E-3</v>
      </c>
      <c r="E832">
        <v>5.45895142782808E-2</v>
      </c>
      <c r="F832">
        <v>-0.29815844237931999</v>
      </c>
      <c r="G832">
        <v>0.55137821203352599</v>
      </c>
      <c r="H832">
        <v>-0.18446782755708899</v>
      </c>
      <c r="I832" t="s">
        <v>15</v>
      </c>
      <c r="J832">
        <v>1.9574530043249402E-3</v>
      </c>
    </row>
    <row r="833" spans="1:10" x14ac:dyDescent="0.25">
      <c r="A833">
        <v>1967</v>
      </c>
      <c r="B833" t="s">
        <v>33</v>
      </c>
      <c r="C833" t="s">
        <v>22</v>
      </c>
      <c r="D833">
        <v>-0.22347314571291299</v>
      </c>
      <c r="E833">
        <v>-9.10836694629788E-2</v>
      </c>
      <c r="F833">
        <v>-0.27325009265469002</v>
      </c>
      <c r="G833">
        <v>0.16112868337310499</v>
      </c>
      <c r="H833">
        <v>-0.43914394505518101</v>
      </c>
      <c r="I833">
        <v>-0.38373360453234301</v>
      </c>
      <c r="J833">
        <v>-0.17789807251983999</v>
      </c>
    </row>
    <row r="834" spans="1:10" x14ac:dyDescent="0.25">
      <c r="A834">
        <v>1967</v>
      </c>
      <c r="B834" t="s">
        <v>33</v>
      </c>
      <c r="C834" t="s">
        <v>23</v>
      </c>
      <c r="D834">
        <v>-0.10519004837981499</v>
      </c>
      <c r="E834">
        <v>7.1060699931151397E-2</v>
      </c>
      <c r="F834">
        <v>-0.29336519877299599</v>
      </c>
      <c r="G834">
        <v>0.57014537122822495</v>
      </c>
      <c r="H834">
        <v>-0.358981948756946</v>
      </c>
      <c r="I834">
        <v>-0.34581599232300497</v>
      </c>
      <c r="J834">
        <v>-0.100711419489281</v>
      </c>
    </row>
    <row r="835" spans="1:10" x14ac:dyDescent="0.25">
      <c r="A835">
        <v>1967</v>
      </c>
      <c r="B835" t="s">
        <v>34</v>
      </c>
      <c r="C835" t="s">
        <v>13</v>
      </c>
      <c r="D835">
        <v>-5.4016275727637002E-2</v>
      </c>
      <c r="E835">
        <v>-5.1362994782500997E-3</v>
      </c>
      <c r="F835">
        <v>-0.150873437584365</v>
      </c>
      <c r="G835">
        <v>0.53522116423813204</v>
      </c>
      <c r="H835">
        <v>-0.39584821571002299</v>
      </c>
      <c r="I835">
        <v>-0.36575838938800898</v>
      </c>
      <c r="J835">
        <v>-7.1023142448942006E-2</v>
      </c>
    </row>
    <row r="836" spans="1:10" x14ac:dyDescent="0.25">
      <c r="A836">
        <v>1967</v>
      </c>
      <c r="B836" t="s">
        <v>34</v>
      </c>
      <c r="C836" t="s">
        <v>14</v>
      </c>
      <c r="D836">
        <v>-0.15002475456745101</v>
      </c>
      <c r="E836">
        <v>0.119901258521868</v>
      </c>
      <c r="F836">
        <v>-0.25099445949906002</v>
      </c>
      <c r="G836">
        <v>0.905237593865027</v>
      </c>
      <c r="H836">
        <v>-0.20963954226913101</v>
      </c>
      <c r="I836" t="s">
        <v>15</v>
      </c>
      <c r="J836">
        <v>3.4935515801503399E-2</v>
      </c>
    </row>
    <row r="837" spans="1:10" x14ac:dyDescent="0.25">
      <c r="A837">
        <v>1967</v>
      </c>
      <c r="B837" t="s">
        <v>34</v>
      </c>
      <c r="C837" t="s">
        <v>16</v>
      </c>
      <c r="D837">
        <v>-9.8930964545603295E-2</v>
      </c>
      <c r="E837">
        <v>0.106312067998642</v>
      </c>
      <c r="F837">
        <v>-0.20517946423349601</v>
      </c>
      <c r="G837">
        <v>0.37094651812434898</v>
      </c>
      <c r="H837">
        <v>-0.47142230562156801</v>
      </c>
      <c r="I837" t="s">
        <v>15</v>
      </c>
      <c r="J837">
        <v>-0.102179656854992</v>
      </c>
    </row>
    <row r="838" spans="1:10" x14ac:dyDescent="0.25">
      <c r="A838">
        <v>1967</v>
      </c>
      <c r="B838" t="s">
        <v>34</v>
      </c>
      <c r="C838" t="s">
        <v>17</v>
      </c>
      <c r="D838">
        <v>-6.8916425646747201E-2</v>
      </c>
      <c r="E838">
        <v>-4.8270524209275599E-2</v>
      </c>
      <c r="F838">
        <v>-0.159652006169125</v>
      </c>
      <c r="G838">
        <v>0.19114989251440601</v>
      </c>
      <c r="H838">
        <v>-0.159680059291086</v>
      </c>
      <c r="I838">
        <v>-0.20434000334358701</v>
      </c>
      <c r="J838">
        <v>-5.8861346287810402E-2</v>
      </c>
    </row>
    <row r="839" spans="1:10" x14ac:dyDescent="0.25">
      <c r="A839">
        <v>1967</v>
      </c>
      <c r="B839" t="s">
        <v>34</v>
      </c>
      <c r="C839" t="s">
        <v>18</v>
      </c>
      <c r="D839">
        <v>-8.2607351638113197E-2</v>
      </c>
      <c r="E839">
        <v>2.1003877281805299E-2</v>
      </c>
      <c r="F839">
        <v>-0.25064600668964299</v>
      </c>
      <c r="G839">
        <v>0.72859909024324299</v>
      </c>
      <c r="H839">
        <v>-0.39100890902692098</v>
      </c>
      <c r="I839" t="s">
        <v>15</v>
      </c>
      <c r="J839">
        <v>-3.3334108786479198E-3</v>
      </c>
    </row>
    <row r="840" spans="1:10" x14ac:dyDescent="0.25">
      <c r="A840">
        <v>1967</v>
      </c>
      <c r="B840" t="s">
        <v>34</v>
      </c>
      <c r="C840" t="s">
        <v>19</v>
      </c>
      <c r="D840">
        <v>-0.123053622001395</v>
      </c>
      <c r="E840">
        <v>-7.4521529899307598E-3</v>
      </c>
      <c r="F840">
        <v>-0.20436821775990999</v>
      </c>
      <c r="G840">
        <v>-0.182671522264898</v>
      </c>
      <c r="H840">
        <v>-0.50258039969767498</v>
      </c>
      <c r="I840" t="s">
        <v>15</v>
      </c>
      <c r="J840">
        <v>-0.20104432174678899</v>
      </c>
    </row>
    <row r="841" spans="1:10" x14ac:dyDescent="0.25">
      <c r="A841">
        <v>1967</v>
      </c>
      <c r="B841" t="s">
        <v>34</v>
      </c>
      <c r="C841" t="s">
        <v>20</v>
      </c>
      <c r="D841">
        <v>-0.139829544475743</v>
      </c>
      <c r="E841">
        <v>1.8813581534202001E-2</v>
      </c>
      <c r="F841">
        <v>-0.25487209257021198</v>
      </c>
      <c r="G841">
        <v>0.627135729954441</v>
      </c>
      <c r="H841">
        <v>-0.10261727519281701</v>
      </c>
      <c r="I841">
        <v>-0.25804718116722197</v>
      </c>
      <c r="J841">
        <v>-2.45073241642924E-2</v>
      </c>
    </row>
    <row r="842" spans="1:10" x14ac:dyDescent="0.25">
      <c r="A842">
        <v>1967</v>
      </c>
      <c r="B842" t="s">
        <v>34</v>
      </c>
      <c r="C842" t="s">
        <v>21</v>
      </c>
      <c r="D842">
        <v>-6.5256669938254701E-3</v>
      </c>
      <c r="E842">
        <v>4.1640720947735597E-2</v>
      </c>
      <c r="F842">
        <v>-0.306581739652171</v>
      </c>
      <c r="G842">
        <v>0.52509914587239004</v>
      </c>
      <c r="H842">
        <v>-0.19233462298707099</v>
      </c>
      <c r="I842" t="s">
        <v>15</v>
      </c>
      <c r="J842">
        <v>-4.3967209416824098E-3</v>
      </c>
    </row>
    <row r="843" spans="1:10" x14ac:dyDescent="0.25">
      <c r="A843">
        <v>1967</v>
      </c>
      <c r="B843" t="s">
        <v>34</v>
      </c>
      <c r="C843" t="s">
        <v>22</v>
      </c>
      <c r="D843">
        <v>-0.185596733018565</v>
      </c>
      <c r="E843">
        <v>-9.10836694629788E-2</v>
      </c>
      <c r="F843">
        <v>-0.26903264224479301</v>
      </c>
      <c r="G843">
        <v>0.148766193155417</v>
      </c>
      <c r="H843">
        <v>-0.448427608145815</v>
      </c>
      <c r="I843">
        <v>-0.37374095239135902</v>
      </c>
      <c r="J843">
        <v>-0.17282467886368899</v>
      </c>
    </row>
    <row r="844" spans="1:10" x14ac:dyDescent="0.25">
      <c r="A844">
        <v>1967</v>
      </c>
      <c r="B844" t="s">
        <v>34</v>
      </c>
      <c r="C844" t="s">
        <v>23</v>
      </c>
      <c r="D844">
        <v>-8.0678309517378297E-2</v>
      </c>
      <c r="E844">
        <v>6.3803829865913195E-2</v>
      </c>
      <c r="F844">
        <v>-0.30057704845925898</v>
      </c>
      <c r="G844">
        <v>0.57307361387131694</v>
      </c>
      <c r="H844">
        <v>-0.33901222469806402</v>
      </c>
      <c r="I844">
        <v>-0.357122040494469</v>
      </c>
      <c r="J844">
        <v>-9.4686639860627697E-2</v>
      </c>
    </row>
    <row r="845" spans="1:10" x14ac:dyDescent="0.25">
      <c r="A845">
        <v>1968</v>
      </c>
      <c r="B845" t="s">
        <v>12</v>
      </c>
      <c r="C845" t="s">
        <v>13</v>
      </c>
      <c r="D845">
        <v>-6.8177958196389804E-2</v>
      </c>
      <c r="E845">
        <v>5.9235543152080503E-2</v>
      </c>
      <c r="F845">
        <v>-0.17242761557768299</v>
      </c>
      <c r="G845">
        <v>0.50046531484735801</v>
      </c>
      <c r="H845">
        <v>-0.36388563777933097</v>
      </c>
      <c r="I845">
        <v>-0.39462752732957801</v>
      </c>
      <c r="J845">
        <v>-9.2981494531284098E-2</v>
      </c>
    </row>
    <row r="846" spans="1:10" x14ac:dyDescent="0.25">
      <c r="A846">
        <v>1968</v>
      </c>
      <c r="B846" t="s">
        <v>12</v>
      </c>
      <c r="C846" t="s">
        <v>14</v>
      </c>
      <c r="D846">
        <v>-0.14787861983867001</v>
      </c>
      <c r="E846">
        <v>8.3664978539391394E-2</v>
      </c>
      <c r="F846">
        <v>-0.31078156316240402</v>
      </c>
      <c r="G846">
        <v>0.864931914631484</v>
      </c>
      <c r="H846">
        <v>-0.218065389879397</v>
      </c>
      <c r="I846" t="s">
        <v>15</v>
      </c>
      <c r="J846">
        <v>2.0908272642324401E-2</v>
      </c>
    </row>
    <row r="847" spans="1:10" x14ac:dyDescent="0.25">
      <c r="A847">
        <v>1968</v>
      </c>
      <c r="B847" t="s">
        <v>12</v>
      </c>
      <c r="C847" t="s">
        <v>16</v>
      </c>
      <c r="D847">
        <v>-7.3941733445521393E-2</v>
      </c>
      <c r="E847">
        <v>6.1186017378450003E-2</v>
      </c>
      <c r="F847">
        <v>-0.254535624248793</v>
      </c>
      <c r="G847">
        <v>0.33219008801280298</v>
      </c>
      <c r="H847">
        <v>-0.40709953055972298</v>
      </c>
      <c r="I847" t="s">
        <v>15</v>
      </c>
      <c r="J847">
        <v>-9.2914563523936899E-2</v>
      </c>
    </row>
    <row r="848" spans="1:10" x14ac:dyDescent="0.25">
      <c r="A848">
        <v>1968</v>
      </c>
      <c r="B848" t="s">
        <v>12</v>
      </c>
      <c r="C848" t="s">
        <v>17</v>
      </c>
      <c r="D848">
        <v>-6.8916425646747201E-2</v>
      </c>
      <c r="E848">
        <v>-9.8949241825568805E-3</v>
      </c>
      <c r="F848">
        <v>-0.18686775754210699</v>
      </c>
      <c r="G848">
        <v>0.191394057578753</v>
      </c>
      <c r="H848">
        <v>-0.12239216378993199</v>
      </c>
      <c r="I848">
        <v>-0.225280248129891</v>
      </c>
      <c r="J848">
        <v>-6.7027935557894602E-2</v>
      </c>
    </row>
    <row r="849" spans="1:10" x14ac:dyDescent="0.25">
      <c r="A849">
        <v>1968</v>
      </c>
      <c r="B849" t="s">
        <v>12</v>
      </c>
      <c r="C849" t="s">
        <v>18</v>
      </c>
      <c r="D849">
        <v>-5.0760000115722202E-2</v>
      </c>
      <c r="E849">
        <v>1.6948973115319199E-3</v>
      </c>
      <c r="F849">
        <v>-0.26197254365425199</v>
      </c>
      <c r="G849">
        <v>0.70063151596643403</v>
      </c>
      <c r="H849">
        <v>-0.407808862682286</v>
      </c>
      <c r="I849" t="s">
        <v>15</v>
      </c>
      <c r="J849">
        <v>-4.3209575594716403E-3</v>
      </c>
    </row>
    <row r="850" spans="1:10" x14ac:dyDescent="0.25">
      <c r="A850">
        <v>1968</v>
      </c>
      <c r="B850" t="s">
        <v>12</v>
      </c>
      <c r="C850" t="s">
        <v>19</v>
      </c>
      <c r="D850">
        <v>-0.108307657648421</v>
      </c>
      <c r="E850">
        <v>-7.4521529899307598E-3</v>
      </c>
      <c r="F850">
        <v>-0.22304919511523799</v>
      </c>
      <c r="G850">
        <v>-0.19310561003208501</v>
      </c>
      <c r="H850">
        <v>-0.46230728289055201</v>
      </c>
      <c r="I850" t="s">
        <v>15</v>
      </c>
      <c r="J850">
        <v>-0.195863518539273</v>
      </c>
    </row>
    <row r="851" spans="1:10" x14ac:dyDescent="0.25">
      <c r="A851">
        <v>1968</v>
      </c>
      <c r="B851" t="s">
        <v>12</v>
      </c>
      <c r="C851" t="s">
        <v>20</v>
      </c>
      <c r="D851">
        <v>-0.143170104306484</v>
      </c>
      <c r="E851">
        <v>1.51457713443061E-2</v>
      </c>
      <c r="F851">
        <v>-0.29451003384059998</v>
      </c>
      <c r="G851">
        <v>0.68971827609020198</v>
      </c>
      <c r="H851">
        <v>-2.5130884215113398E-2</v>
      </c>
      <c r="I851">
        <v>-0.276859120663345</v>
      </c>
      <c r="J851">
        <v>-1.0849606379941E-2</v>
      </c>
    </row>
    <row r="852" spans="1:10" x14ac:dyDescent="0.25">
      <c r="A852">
        <v>1968</v>
      </c>
      <c r="B852" t="s">
        <v>12</v>
      </c>
      <c r="C852" t="s">
        <v>21</v>
      </c>
      <c r="D852">
        <v>2.6204822307099199E-2</v>
      </c>
      <c r="E852">
        <v>2.7018316668439399E-3</v>
      </c>
      <c r="F852">
        <v>-0.37150575685187498</v>
      </c>
      <c r="G852">
        <v>0.496579194309481</v>
      </c>
      <c r="H852">
        <v>-0.18364570818453699</v>
      </c>
      <c r="I852" t="s">
        <v>15</v>
      </c>
      <c r="J852">
        <v>-7.0138560173350897E-3</v>
      </c>
    </row>
    <row r="853" spans="1:10" x14ac:dyDescent="0.25">
      <c r="A853">
        <v>1968</v>
      </c>
      <c r="B853" t="s">
        <v>12</v>
      </c>
      <c r="C853" t="s">
        <v>22</v>
      </c>
      <c r="D853">
        <v>-0.23918220836818599</v>
      </c>
      <c r="E853">
        <v>-4.8281712882333003E-2</v>
      </c>
      <c r="F853">
        <v>-0.306443305381776</v>
      </c>
      <c r="G853">
        <v>0.14198556623776501</v>
      </c>
      <c r="H853">
        <v>-0.45783797616524702</v>
      </c>
      <c r="I853">
        <v>-0.386828606189076</v>
      </c>
      <c r="J853">
        <v>-0.20000413616403101</v>
      </c>
    </row>
    <row r="854" spans="1:10" x14ac:dyDescent="0.25">
      <c r="A854">
        <v>1968</v>
      </c>
      <c r="B854" t="s">
        <v>12</v>
      </c>
      <c r="C854" t="s">
        <v>23</v>
      </c>
      <c r="D854">
        <v>-8.6032827100122403E-2</v>
      </c>
      <c r="E854">
        <v>3.6764088586400297E-2</v>
      </c>
      <c r="F854">
        <v>-0.34686223999084598</v>
      </c>
      <c r="G854">
        <v>0.57628058556978801</v>
      </c>
      <c r="H854">
        <v>-0.30478104030427899</v>
      </c>
      <c r="I854">
        <v>-0.382879561009354</v>
      </c>
      <c r="J854">
        <v>-9.6839861903535704E-2</v>
      </c>
    </row>
    <row r="855" spans="1:10" x14ac:dyDescent="0.25">
      <c r="A855">
        <v>1968</v>
      </c>
      <c r="B855" t="s">
        <v>24</v>
      </c>
      <c r="C855" t="s">
        <v>13</v>
      </c>
      <c r="D855">
        <v>-8.4742929902145103E-2</v>
      </c>
      <c r="E855">
        <v>0.14346512319640101</v>
      </c>
      <c r="F855">
        <v>-0.196992248828432</v>
      </c>
      <c r="G855">
        <v>0.46635734205303597</v>
      </c>
      <c r="H855">
        <v>-0.33640138039013501</v>
      </c>
      <c r="I855">
        <v>-0.40427168682224401</v>
      </c>
      <c r="J855">
        <v>-0.116586004514387</v>
      </c>
    </row>
    <row r="856" spans="1:10" x14ac:dyDescent="0.25">
      <c r="A856">
        <v>1968</v>
      </c>
      <c r="B856" t="s">
        <v>24</v>
      </c>
      <c r="C856" t="s">
        <v>14</v>
      </c>
      <c r="D856">
        <v>-0.13887573579882001</v>
      </c>
      <c r="E856">
        <v>0.120251230736431</v>
      </c>
      <c r="F856">
        <v>-0.32503377374902498</v>
      </c>
      <c r="G856">
        <v>0.82518468134080003</v>
      </c>
      <c r="H856">
        <v>-0.17732896843108301</v>
      </c>
      <c r="I856" t="s">
        <v>15</v>
      </c>
      <c r="J856">
        <v>1.27389945250882E-2</v>
      </c>
    </row>
    <row r="857" spans="1:10" x14ac:dyDescent="0.25">
      <c r="A857">
        <v>1968</v>
      </c>
      <c r="B857" t="s">
        <v>24</v>
      </c>
      <c r="C857" t="s">
        <v>16</v>
      </c>
      <c r="D857">
        <v>-7.1611350503091697E-2</v>
      </c>
      <c r="E857">
        <v>6.7926386752804505E-2</v>
      </c>
      <c r="F857">
        <v>-0.242550717725877</v>
      </c>
      <c r="G857">
        <v>0.296152293849059</v>
      </c>
      <c r="H857">
        <v>-0.35458656111564801</v>
      </c>
      <c r="I857" t="s">
        <v>15</v>
      </c>
      <c r="J857">
        <v>-8.8104544449672306E-2</v>
      </c>
    </row>
    <row r="858" spans="1:10" x14ac:dyDescent="0.25">
      <c r="A858">
        <v>1968</v>
      </c>
      <c r="B858" t="s">
        <v>24</v>
      </c>
      <c r="C858" t="s">
        <v>17</v>
      </c>
      <c r="D858">
        <v>-7.8092022055731097E-2</v>
      </c>
      <c r="E858">
        <v>6.4430533029435105E-2</v>
      </c>
      <c r="F858">
        <v>-0.17319720441322101</v>
      </c>
      <c r="G858">
        <v>0.19031194773036</v>
      </c>
      <c r="H858">
        <v>-7.6931713493626194E-2</v>
      </c>
      <c r="I858">
        <v>-0.235222441547765</v>
      </c>
      <c r="J858">
        <v>-7.29269944682365E-2</v>
      </c>
    </row>
    <row r="859" spans="1:10" x14ac:dyDescent="0.25">
      <c r="A859">
        <v>1968</v>
      </c>
      <c r="B859" t="s">
        <v>24</v>
      </c>
      <c r="C859" t="s">
        <v>18</v>
      </c>
      <c r="D859">
        <v>-4.8829735770897401E-2</v>
      </c>
      <c r="E859">
        <v>4.7770424271750796E-3</v>
      </c>
      <c r="F859">
        <v>-0.25782379663938898</v>
      </c>
      <c r="G859">
        <v>0.67291415402490196</v>
      </c>
      <c r="H859">
        <v>-0.42962888089596202</v>
      </c>
      <c r="I859" t="s">
        <v>15</v>
      </c>
      <c r="J859">
        <v>-1.36290603417042E-2</v>
      </c>
    </row>
    <row r="860" spans="1:10" x14ac:dyDescent="0.25">
      <c r="A860">
        <v>1968</v>
      </c>
      <c r="B860" t="s">
        <v>24</v>
      </c>
      <c r="C860" t="s">
        <v>19</v>
      </c>
      <c r="D860">
        <v>-0.123338555507499</v>
      </c>
      <c r="E860">
        <v>1.70399861719811E-2</v>
      </c>
      <c r="F860">
        <v>-0.20662700615395699</v>
      </c>
      <c r="G860">
        <v>-0.206329590194017</v>
      </c>
      <c r="H860">
        <v>-0.47679437064479102</v>
      </c>
      <c r="I860" t="s">
        <v>15</v>
      </c>
      <c r="J860">
        <v>-0.20602590173444901</v>
      </c>
    </row>
    <row r="861" spans="1:10" x14ac:dyDescent="0.25">
      <c r="A861">
        <v>1968</v>
      </c>
      <c r="B861" t="s">
        <v>24</v>
      </c>
      <c r="C861" t="s">
        <v>20</v>
      </c>
      <c r="D861">
        <v>-0.155853439214404</v>
      </c>
      <c r="E861">
        <v>9.0645721200976304E-2</v>
      </c>
      <c r="F861">
        <v>-0.31322321969536199</v>
      </c>
      <c r="G861">
        <v>0.75186502690526802</v>
      </c>
      <c r="H861">
        <v>4.1327315622199601E-2</v>
      </c>
      <c r="I861">
        <v>-0.279971497687725</v>
      </c>
      <c r="J861">
        <v>-7.75025587849995E-3</v>
      </c>
    </row>
    <row r="862" spans="1:10" x14ac:dyDescent="0.25">
      <c r="A862">
        <v>1968</v>
      </c>
      <c r="B862" t="s">
        <v>24</v>
      </c>
      <c r="C862" t="s">
        <v>21</v>
      </c>
      <c r="D862">
        <v>3.6288738020406303E-2</v>
      </c>
      <c r="E862">
        <v>2.6102218413613799E-2</v>
      </c>
      <c r="F862">
        <v>-0.375516299325032</v>
      </c>
      <c r="G862">
        <v>0.46683653965361799</v>
      </c>
      <c r="H862">
        <v>-0.14181551862439101</v>
      </c>
      <c r="I862" t="s">
        <v>15</v>
      </c>
      <c r="J862">
        <v>-8.0617517378025107E-3</v>
      </c>
    </row>
    <row r="863" spans="1:10" x14ac:dyDescent="0.25">
      <c r="A863">
        <v>1968</v>
      </c>
      <c r="B863" t="s">
        <v>24</v>
      </c>
      <c r="C863" t="s">
        <v>22</v>
      </c>
      <c r="D863">
        <v>-0.25004725220728302</v>
      </c>
      <c r="E863">
        <v>1.1155434379612099E-2</v>
      </c>
      <c r="F863">
        <v>-0.32689535137886</v>
      </c>
      <c r="G863">
        <v>0.141985566237772</v>
      </c>
      <c r="H863">
        <v>-0.466483450132819</v>
      </c>
      <c r="I863">
        <v>-0.40149780954224701</v>
      </c>
      <c r="J863">
        <v>-0.219015621900508</v>
      </c>
    </row>
    <row r="864" spans="1:10" x14ac:dyDescent="0.25">
      <c r="A864">
        <v>1968</v>
      </c>
      <c r="B864" t="s">
        <v>24</v>
      </c>
      <c r="C864" t="s">
        <v>23</v>
      </c>
      <c r="D864">
        <v>-9.4070792263652295E-2</v>
      </c>
      <c r="E864">
        <v>0.102890702990866</v>
      </c>
      <c r="F864">
        <v>-0.35734252800967298</v>
      </c>
      <c r="G864">
        <v>0.579675649974709</v>
      </c>
      <c r="H864">
        <v>-0.27150163093546198</v>
      </c>
      <c r="I864">
        <v>-0.39283958190854401</v>
      </c>
      <c r="J864">
        <v>-0.106494931022248</v>
      </c>
    </row>
    <row r="865" spans="1:10" x14ac:dyDescent="0.25">
      <c r="A865">
        <v>1968</v>
      </c>
      <c r="B865" t="s">
        <v>25</v>
      </c>
      <c r="C865" t="s">
        <v>13</v>
      </c>
      <c r="D865">
        <v>-8.4742929902145103E-2</v>
      </c>
      <c r="E865">
        <v>0.20195077211854101</v>
      </c>
      <c r="F865">
        <v>-0.21424552705286401</v>
      </c>
      <c r="G865">
        <v>0.433524862707519</v>
      </c>
      <c r="H865">
        <v>-0.32672309280162098</v>
      </c>
      <c r="I865">
        <v>-0.40948883787567197</v>
      </c>
      <c r="J865">
        <v>-0.133937716173887</v>
      </c>
    </row>
    <row r="866" spans="1:10" x14ac:dyDescent="0.25">
      <c r="A866">
        <v>1968</v>
      </c>
      <c r="B866" t="s">
        <v>25</v>
      </c>
      <c r="C866" t="s">
        <v>14</v>
      </c>
      <c r="D866">
        <v>-0.13887573579882001</v>
      </c>
      <c r="E866">
        <v>0.120251230736431</v>
      </c>
      <c r="F866">
        <v>-0.33794723437398599</v>
      </c>
      <c r="G866">
        <v>0.786678434246178</v>
      </c>
      <c r="H866">
        <v>-0.15582612096895401</v>
      </c>
      <c r="I866" t="s">
        <v>15</v>
      </c>
      <c r="J866">
        <v>6.7556224735973404E-3</v>
      </c>
    </row>
    <row r="867" spans="1:10" x14ac:dyDescent="0.25">
      <c r="A867">
        <v>1968</v>
      </c>
      <c r="B867" t="s">
        <v>25</v>
      </c>
      <c r="C867" t="s">
        <v>16</v>
      </c>
      <c r="D867">
        <v>-8.3785537935102794E-2</v>
      </c>
      <c r="E867">
        <v>0.107139336906539</v>
      </c>
      <c r="F867">
        <v>-0.204029462431288</v>
      </c>
      <c r="G867">
        <v>0.26380199481287497</v>
      </c>
      <c r="H867">
        <v>-0.297798273177659</v>
      </c>
      <c r="I867" t="s">
        <v>15</v>
      </c>
      <c r="J867">
        <v>-8.5790123127542903E-2</v>
      </c>
    </row>
    <row r="868" spans="1:10" x14ac:dyDescent="0.25">
      <c r="A868">
        <v>1968</v>
      </c>
      <c r="B868" t="s">
        <v>25</v>
      </c>
      <c r="C868" t="s">
        <v>17</v>
      </c>
      <c r="D868">
        <v>-8.20029501616657E-2</v>
      </c>
      <c r="E868">
        <v>0.117190626000491</v>
      </c>
      <c r="F868">
        <v>-0.18599165078199001</v>
      </c>
      <c r="G868">
        <v>0.18760646663432901</v>
      </c>
      <c r="H868">
        <v>-4.2539438317037999E-2</v>
      </c>
      <c r="I868">
        <v>-0.241333851814166</v>
      </c>
      <c r="J868">
        <v>-8.0242008406837095E-2</v>
      </c>
    </row>
    <row r="869" spans="1:10" x14ac:dyDescent="0.25">
      <c r="A869">
        <v>1968</v>
      </c>
      <c r="B869" t="s">
        <v>25</v>
      </c>
      <c r="C869" t="s">
        <v>18</v>
      </c>
      <c r="D869">
        <v>-5.9645151489529202E-2</v>
      </c>
      <c r="E869">
        <v>3.1266917989602301E-2</v>
      </c>
      <c r="F869">
        <v>-0.234251627421041</v>
      </c>
      <c r="G869">
        <v>0.64586823746958499</v>
      </c>
      <c r="H869">
        <v>-0.47498551139258399</v>
      </c>
      <c r="I869" t="s">
        <v>15</v>
      </c>
      <c r="J869">
        <v>-3.0856194164634199E-2</v>
      </c>
    </row>
    <row r="870" spans="1:10" x14ac:dyDescent="0.25">
      <c r="A870">
        <v>1968</v>
      </c>
      <c r="B870" t="s">
        <v>25</v>
      </c>
      <c r="C870" t="s">
        <v>19</v>
      </c>
      <c r="D870">
        <v>-0.13398192198620301</v>
      </c>
      <c r="E870">
        <v>5.6403675508284699E-2</v>
      </c>
      <c r="F870">
        <v>-0.14924497651106</v>
      </c>
      <c r="G870">
        <v>-0.22268133690554801</v>
      </c>
      <c r="H870">
        <v>-0.48650280873496898</v>
      </c>
      <c r="I870" t="s">
        <v>15</v>
      </c>
      <c r="J870">
        <v>-0.20976294392921299</v>
      </c>
    </row>
    <row r="871" spans="1:10" x14ac:dyDescent="0.25">
      <c r="A871">
        <v>1968</v>
      </c>
      <c r="B871" t="s">
        <v>25</v>
      </c>
      <c r="C871" t="s">
        <v>20</v>
      </c>
      <c r="D871">
        <v>-0.15863566215069499</v>
      </c>
      <c r="E871">
        <v>0.10462161670053099</v>
      </c>
      <c r="F871">
        <v>-0.32050173025288697</v>
      </c>
      <c r="G871">
        <v>0.81312029963599297</v>
      </c>
      <c r="H871">
        <v>0.104123752029557</v>
      </c>
      <c r="I871">
        <v>-0.286753662893522</v>
      </c>
      <c r="J871">
        <v>7.7885632779858003E-3</v>
      </c>
    </row>
    <row r="872" spans="1:10" x14ac:dyDescent="0.25">
      <c r="A872">
        <v>1968</v>
      </c>
      <c r="B872" t="s">
        <v>25</v>
      </c>
      <c r="C872" t="s">
        <v>21</v>
      </c>
      <c r="D872">
        <v>2.5216418134207299E-2</v>
      </c>
      <c r="E872">
        <v>2.0789141200582201E-2</v>
      </c>
      <c r="F872">
        <v>-0.37528996344856003</v>
      </c>
      <c r="G872">
        <v>0.43613797272314198</v>
      </c>
      <c r="H872">
        <v>-0.185804760272581</v>
      </c>
      <c r="I872" t="s">
        <v>15</v>
      </c>
      <c r="J872">
        <v>-2.4105894812874801E-2</v>
      </c>
    </row>
    <row r="873" spans="1:10" x14ac:dyDescent="0.25">
      <c r="A873">
        <v>1968</v>
      </c>
      <c r="B873" t="s">
        <v>25</v>
      </c>
      <c r="C873" t="s">
        <v>22</v>
      </c>
      <c r="D873">
        <v>-0.25425585094467201</v>
      </c>
      <c r="E873">
        <v>3.7091299322934299E-2</v>
      </c>
      <c r="F873">
        <v>-0.33183670704347201</v>
      </c>
      <c r="G873">
        <v>0.149765447236826</v>
      </c>
      <c r="H873">
        <v>-0.45828562718551902</v>
      </c>
      <c r="I873">
        <v>-0.40102890932160801</v>
      </c>
      <c r="J873">
        <v>-0.22212215776356301</v>
      </c>
    </row>
    <row r="874" spans="1:10" x14ac:dyDescent="0.25">
      <c r="A874">
        <v>1968</v>
      </c>
      <c r="B874" t="s">
        <v>25</v>
      </c>
      <c r="C874" t="s">
        <v>23</v>
      </c>
      <c r="D874">
        <v>-9.6817181714288394E-2</v>
      </c>
      <c r="E874">
        <v>0.135687874611466</v>
      </c>
      <c r="F874">
        <v>-0.35693253516397799</v>
      </c>
      <c r="G874">
        <v>0.58323957512040703</v>
      </c>
      <c r="H874">
        <v>-0.25405554028668698</v>
      </c>
      <c r="I874">
        <v>-0.39881664562762897</v>
      </c>
      <c r="J874">
        <v>-0.10984503371394</v>
      </c>
    </row>
    <row r="875" spans="1:10" x14ac:dyDescent="0.25">
      <c r="A875">
        <v>1968</v>
      </c>
      <c r="B875" t="s">
        <v>26</v>
      </c>
      <c r="C875" t="s">
        <v>13</v>
      </c>
      <c r="D875">
        <v>-9.8655715822578705E-2</v>
      </c>
      <c r="E875">
        <v>0.26849873070185198</v>
      </c>
      <c r="F875">
        <v>-0.23006302170312901</v>
      </c>
      <c r="G875">
        <v>0.402782081176288</v>
      </c>
      <c r="H875">
        <v>-0.31405229215802299</v>
      </c>
      <c r="I875">
        <v>-0.41040185125304302</v>
      </c>
      <c r="J875">
        <v>-0.15314825507705601</v>
      </c>
    </row>
    <row r="876" spans="1:10" x14ac:dyDescent="0.25">
      <c r="A876">
        <v>1968</v>
      </c>
      <c r="B876" t="s">
        <v>26</v>
      </c>
      <c r="C876" t="s">
        <v>14</v>
      </c>
      <c r="D876">
        <v>-0.13887573579882001</v>
      </c>
      <c r="E876">
        <v>0.17011500785660899</v>
      </c>
      <c r="F876">
        <v>-0.336987054530621</v>
      </c>
      <c r="G876">
        <v>0.75035730948674995</v>
      </c>
      <c r="H876">
        <v>-9.6293364450494301E-2</v>
      </c>
      <c r="I876" t="s">
        <v>15</v>
      </c>
      <c r="J876">
        <v>1.617229370041E-3</v>
      </c>
    </row>
    <row r="877" spans="1:10" x14ac:dyDescent="0.25">
      <c r="A877">
        <v>1968</v>
      </c>
      <c r="B877" t="s">
        <v>26</v>
      </c>
      <c r="C877" t="s">
        <v>16</v>
      </c>
      <c r="D877">
        <v>-8.6222019663077798E-2</v>
      </c>
      <c r="E877">
        <v>0.16509964768256399</v>
      </c>
      <c r="F877">
        <v>-0.215382551751579</v>
      </c>
      <c r="G877">
        <v>0.236290936030354</v>
      </c>
      <c r="H877">
        <v>-0.22010221358097701</v>
      </c>
      <c r="I877" t="s">
        <v>15</v>
      </c>
      <c r="J877">
        <v>-9.0103099329568795E-2</v>
      </c>
    </row>
    <row r="878" spans="1:10" x14ac:dyDescent="0.25">
      <c r="A878">
        <v>1968</v>
      </c>
      <c r="B878" t="s">
        <v>26</v>
      </c>
      <c r="C878" t="s">
        <v>17</v>
      </c>
      <c r="D878">
        <v>-8.83262845422014E-2</v>
      </c>
      <c r="E878">
        <v>0.19708804564248</v>
      </c>
      <c r="F878">
        <v>-0.186498487739648</v>
      </c>
      <c r="G878">
        <v>0.182934689362521</v>
      </c>
      <c r="H878">
        <v>1.3550066846083701E-2</v>
      </c>
      <c r="I878">
        <v>-0.24217183245771801</v>
      </c>
      <c r="J878">
        <v>-8.62666490289071E-2</v>
      </c>
    </row>
    <row r="879" spans="1:10" x14ac:dyDescent="0.25">
      <c r="A879">
        <v>1968</v>
      </c>
      <c r="B879" t="s">
        <v>26</v>
      </c>
      <c r="C879" t="s">
        <v>18</v>
      </c>
      <c r="D879">
        <v>-6.4855985907687597E-2</v>
      </c>
      <c r="E879">
        <v>8.9156180989129294E-2</v>
      </c>
      <c r="F879">
        <v>-0.24508498114758001</v>
      </c>
      <c r="G879">
        <v>0.620057262552977</v>
      </c>
      <c r="H879">
        <v>-0.45635161158008603</v>
      </c>
      <c r="I879" t="s">
        <v>15</v>
      </c>
      <c r="J879">
        <v>-4.7078299414301E-2</v>
      </c>
    </row>
    <row r="880" spans="1:10" x14ac:dyDescent="0.25">
      <c r="A880">
        <v>1968</v>
      </c>
      <c r="B880" t="s">
        <v>26</v>
      </c>
      <c r="C880" t="s">
        <v>19</v>
      </c>
      <c r="D880">
        <v>-0.14339535664566699</v>
      </c>
      <c r="E880">
        <v>0.12518281106708001</v>
      </c>
      <c r="F880">
        <v>-0.15757223508911999</v>
      </c>
      <c r="G880">
        <v>-0.24242271765794299</v>
      </c>
      <c r="H880">
        <v>-0.43229767470489899</v>
      </c>
      <c r="I880" t="s">
        <v>15</v>
      </c>
      <c r="J880">
        <v>-0.22017415903294199</v>
      </c>
    </row>
    <row r="881" spans="1:10" x14ac:dyDescent="0.25">
      <c r="A881">
        <v>1968</v>
      </c>
      <c r="B881" t="s">
        <v>26</v>
      </c>
      <c r="C881" t="s">
        <v>20</v>
      </c>
      <c r="D881">
        <v>-0.166660301492768</v>
      </c>
      <c r="E881">
        <v>0.133389329273395</v>
      </c>
      <c r="F881">
        <v>-0.341954291421734</v>
      </c>
      <c r="G881">
        <v>0.872972905552301</v>
      </c>
      <c r="H881">
        <v>0.15571216479444</v>
      </c>
      <c r="I881">
        <v>-0.29257603468009102</v>
      </c>
      <c r="J881">
        <v>1.5684185579792301E-2</v>
      </c>
    </row>
    <row r="882" spans="1:10" x14ac:dyDescent="0.25">
      <c r="A882">
        <v>1968</v>
      </c>
      <c r="B882" t="s">
        <v>26</v>
      </c>
      <c r="C882" t="s">
        <v>21</v>
      </c>
      <c r="D882">
        <v>2.5216418134207299E-2</v>
      </c>
      <c r="E882">
        <v>5.4031659280701201E-2</v>
      </c>
      <c r="F882">
        <v>-0.38750493404894099</v>
      </c>
      <c r="G882">
        <v>0.405066402769925</v>
      </c>
      <c r="H882">
        <v>-0.149755313259399</v>
      </c>
      <c r="I882" t="s">
        <v>15</v>
      </c>
      <c r="J882">
        <v>-3.2201817136981697E-2</v>
      </c>
    </row>
    <row r="883" spans="1:10" x14ac:dyDescent="0.25">
      <c r="A883">
        <v>1968</v>
      </c>
      <c r="B883" t="s">
        <v>26</v>
      </c>
      <c r="C883" t="s">
        <v>22</v>
      </c>
      <c r="D883">
        <v>-0.26230480422207297</v>
      </c>
      <c r="E883">
        <v>5.1772350341561003E-2</v>
      </c>
      <c r="F883">
        <v>-0.35090454144709798</v>
      </c>
      <c r="G883">
        <v>0.166142996308002</v>
      </c>
      <c r="H883">
        <v>-0.42617042599640798</v>
      </c>
      <c r="I883">
        <v>-0.39097849173240201</v>
      </c>
      <c r="J883">
        <v>-0.219331269571923</v>
      </c>
    </row>
    <row r="884" spans="1:10" x14ac:dyDescent="0.25">
      <c r="A884">
        <v>1968</v>
      </c>
      <c r="B884" t="s">
        <v>26</v>
      </c>
      <c r="C884" t="s">
        <v>23</v>
      </c>
      <c r="D884">
        <v>-0.102013223050402</v>
      </c>
      <c r="E884">
        <v>0.19999522891607899</v>
      </c>
      <c r="F884">
        <v>-0.36607190414534202</v>
      </c>
      <c r="G884">
        <v>0.58691408424333702</v>
      </c>
      <c r="H884">
        <v>-0.20914921936077499</v>
      </c>
      <c r="I884">
        <v>-0.399815949610137</v>
      </c>
      <c r="J884">
        <v>-0.115021906806566</v>
      </c>
    </row>
    <row r="885" spans="1:10" x14ac:dyDescent="0.25">
      <c r="A885">
        <v>1968</v>
      </c>
      <c r="B885" t="s">
        <v>27</v>
      </c>
      <c r="C885" t="s">
        <v>13</v>
      </c>
      <c r="D885">
        <v>-0.111289848645898</v>
      </c>
      <c r="E885">
        <v>0.30967743965060501</v>
      </c>
      <c r="F885">
        <v>-0.21541785223760199</v>
      </c>
      <c r="G885">
        <v>0.37504361338623299</v>
      </c>
      <c r="H885">
        <v>-0.32139363614596</v>
      </c>
      <c r="I885">
        <v>-0.43539361935177801</v>
      </c>
      <c r="J885">
        <v>-0.169688130440935</v>
      </c>
    </row>
    <row r="886" spans="1:10" x14ac:dyDescent="0.25">
      <c r="A886">
        <v>1968</v>
      </c>
      <c r="B886" t="s">
        <v>27</v>
      </c>
      <c r="C886" t="s">
        <v>14</v>
      </c>
      <c r="D886">
        <v>-0.13620263612007399</v>
      </c>
      <c r="E886">
        <v>0.14836893049517499</v>
      </c>
      <c r="F886">
        <v>-0.30947082543572402</v>
      </c>
      <c r="G886">
        <v>0.71736251973797305</v>
      </c>
      <c r="H886">
        <v>-8.82159403302957E-2</v>
      </c>
      <c r="I886" t="s">
        <v>15</v>
      </c>
      <c r="J886">
        <v>7.0208374713408997E-3</v>
      </c>
    </row>
    <row r="887" spans="1:10" x14ac:dyDescent="0.25">
      <c r="A887">
        <v>1968</v>
      </c>
      <c r="B887" t="s">
        <v>27</v>
      </c>
      <c r="C887" t="s">
        <v>16</v>
      </c>
      <c r="D887">
        <v>-7.8503048779236598E-2</v>
      </c>
      <c r="E887">
        <v>0.16926631434923101</v>
      </c>
      <c r="F887">
        <v>-0.19159662593082699</v>
      </c>
      <c r="G887">
        <v>0.21480960062268201</v>
      </c>
      <c r="H887">
        <v>-0.18755974037932799</v>
      </c>
      <c r="I887" t="s">
        <v>15</v>
      </c>
      <c r="J887">
        <v>-8.2423225763188099E-2</v>
      </c>
    </row>
    <row r="888" spans="1:10" x14ac:dyDescent="0.25">
      <c r="A888">
        <v>1968</v>
      </c>
      <c r="B888" t="s">
        <v>27</v>
      </c>
      <c r="C888" t="s">
        <v>17</v>
      </c>
      <c r="D888">
        <v>-9.4855412010534101E-2</v>
      </c>
      <c r="E888">
        <v>0.18823333354063401</v>
      </c>
      <c r="F888">
        <v>-0.181280664213961</v>
      </c>
      <c r="G888">
        <v>0.17595323173160399</v>
      </c>
      <c r="H888">
        <v>-1.06822055145122E-2</v>
      </c>
      <c r="I888">
        <v>-0.26823521098812803</v>
      </c>
      <c r="J888">
        <v>-9.4555599089360995E-2</v>
      </c>
    </row>
    <row r="889" spans="1:10" x14ac:dyDescent="0.25">
      <c r="A889">
        <v>1968</v>
      </c>
      <c r="B889" t="s">
        <v>27</v>
      </c>
      <c r="C889" t="s">
        <v>18</v>
      </c>
      <c r="D889">
        <v>-5.9995364597441203E-2</v>
      </c>
      <c r="E889">
        <v>7.5793941666165002E-2</v>
      </c>
      <c r="F889">
        <v>-0.22232176482719401</v>
      </c>
      <c r="G889">
        <v>0.59614429908589905</v>
      </c>
      <c r="H889">
        <v>-0.48575343819995798</v>
      </c>
      <c r="I889" t="s">
        <v>15</v>
      </c>
      <c r="J889">
        <v>-4.9544042040972E-2</v>
      </c>
    </row>
    <row r="890" spans="1:10" x14ac:dyDescent="0.25">
      <c r="A890">
        <v>1968</v>
      </c>
      <c r="B890" t="s">
        <v>27</v>
      </c>
      <c r="C890" t="s">
        <v>19</v>
      </c>
      <c r="D890">
        <v>-0.14339535664566699</v>
      </c>
      <c r="E890">
        <v>0.13827511057507799</v>
      </c>
      <c r="F890">
        <v>-0.14280213101574801</v>
      </c>
      <c r="G890">
        <v>-0.26564315191928201</v>
      </c>
      <c r="H890">
        <v>-0.44010964859290802</v>
      </c>
      <c r="I890" t="s">
        <v>15</v>
      </c>
      <c r="J890">
        <v>-0.226045079749737</v>
      </c>
    </row>
    <row r="891" spans="1:10" x14ac:dyDescent="0.25">
      <c r="A891">
        <v>1968</v>
      </c>
      <c r="B891" t="s">
        <v>27</v>
      </c>
      <c r="C891" t="s">
        <v>20</v>
      </c>
      <c r="D891">
        <v>-0.16953047351980299</v>
      </c>
      <c r="E891">
        <v>0.14634152414923701</v>
      </c>
      <c r="F891">
        <v>-0.282274459723177</v>
      </c>
      <c r="G891">
        <v>0.93088415139261604</v>
      </c>
      <c r="H891">
        <v>0.13015146538772501</v>
      </c>
      <c r="I891">
        <v>-0.32909300635418798</v>
      </c>
      <c r="J891">
        <v>2.2299358838989501E-2</v>
      </c>
    </row>
    <row r="892" spans="1:10" x14ac:dyDescent="0.25">
      <c r="A892">
        <v>1968</v>
      </c>
      <c r="B892" t="s">
        <v>27</v>
      </c>
      <c r="C892" t="s">
        <v>21</v>
      </c>
      <c r="D892">
        <v>3.5829409011612301E-2</v>
      </c>
      <c r="E892">
        <v>4.2433527202756699E-2</v>
      </c>
      <c r="F892">
        <v>-0.360837193716257</v>
      </c>
      <c r="G892">
        <v>0.37456902995369301</v>
      </c>
      <c r="H892">
        <v>-0.11885275179709801</v>
      </c>
      <c r="I892" t="s">
        <v>15</v>
      </c>
      <c r="J892">
        <v>-2.2345006750161399E-2</v>
      </c>
    </row>
    <row r="893" spans="1:10" x14ac:dyDescent="0.25">
      <c r="A893">
        <v>1968</v>
      </c>
      <c r="B893" t="s">
        <v>27</v>
      </c>
      <c r="C893" t="s">
        <v>22</v>
      </c>
      <c r="D893">
        <v>-0.28863997833868099</v>
      </c>
      <c r="E893">
        <v>6.6217180150590194E-2</v>
      </c>
      <c r="F893">
        <v>-0.34586160942420502</v>
      </c>
      <c r="G893">
        <v>0.19152083214106499</v>
      </c>
      <c r="H893">
        <v>-0.40767769412479199</v>
      </c>
      <c r="I893">
        <v>-0.400336993024551</v>
      </c>
      <c r="J893">
        <v>-0.219535437153626</v>
      </c>
    </row>
    <row r="894" spans="1:10" x14ac:dyDescent="0.25">
      <c r="A894">
        <v>1968</v>
      </c>
      <c r="B894" t="s">
        <v>27</v>
      </c>
      <c r="C894" t="s">
        <v>23</v>
      </c>
      <c r="D894">
        <v>-9.9657716147143693E-2</v>
      </c>
      <c r="E894">
        <v>0.21648514968930799</v>
      </c>
      <c r="F894">
        <v>-0.32039308656736598</v>
      </c>
      <c r="G894">
        <v>0.59059074038304904</v>
      </c>
      <c r="H894">
        <v>-0.22333298920837999</v>
      </c>
      <c r="I894">
        <v>-0.43319415799258598</v>
      </c>
      <c r="J894">
        <v>-0.117078726536956</v>
      </c>
    </row>
    <row r="895" spans="1:10" x14ac:dyDescent="0.25">
      <c r="A895">
        <v>1968</v>
      </c>
      <c r="B895" t="s">
        <v>28</v>
      </c>
      <c r="C895" t="s">
        <v>13</v>
      </c>
      <c r="D895">
        <v>-0.123779086698143</v>
      </c>
      <c r="E895">
        <v>0.368800495341982</v>
      </c>
      <c r="F895">
        <v>-0.21471485240864999</v>
      </c>
      <c r="G895">
        <v>0.35114745491995802</v>
      </c>
      <c r="H895">
        <v>-0.31270472134342597</v>
      </c>
      <c r="I895">
        <v>-0.44817432792752299</v>
      </c>
      <c r="J895">
        <v>-0.18617100479996099</v>
      </c>
    </row>
    <row r="896" spans="1:10" x14ac:dyDescent="0.25">
      <c r="A896">
        <v>1968</v>
      </c>
      <c r="B896" t="s">
        <v>28</v>
      </c>
      <c r="C896" t="s">
        <v>14</v>
      </c>
      <c r="D896">
        <v>-0.14418368025866199</v>
      </c>
      <c r="E896">
        <v>0.218770369187192</v>
      </c>
      <c r="F896">
        <v>-0.32460060941177798</v>
      </c>
      <c r="G896">
        <v>0.68882938269416705</v>
      </c>
      <c r="H896">
        <v>-6.9986786452351596E-2</v>
      </c>
      <c r="I896" t="s">
        <v>15</v>
      </c>
      <c r="J896">
        <v>-1.37424125231634E-2</v>
      </c>
    </row>
    <row r="897" spans="1:10" x14ac:dyDescent="0.25">
      <c r="A897">
        <v>1968</v>
      </c>
      <c r="B897" t="s">
        <v>28</v>
      </c>
      <c r="C897" t="s">
        <v>16</v>
      </c>
      <c r="D897">
        <v>-8.8738711245690202E-2</v>
      </c>
      <c r="E897">
        <v>0.24360876582897101</v>
      </c>
      <c r="F897">
        <v>-0.220563567139345</v>
      </c>
      <c r="G897">
        <v>0.200325942308205</v>
      </c>
      <c r="H897">
        <v>-0.157834203271177</v>
      </c>
      <c r="I897" t="s">
        <v>15</v>
      </c>
      <c r="J897">
        <v>-0.102083861035396</v>
      </c>
    </row>
    <row r="898" spans="1:10" x14ac:dyDescent="0.25">
      <c r="A898">
        <v>1968</v>
      </c>
      <c r="B898" t="s">
        <v>28</v>
      </c>
      <c r="C898" t="s">
        <v>17</v>
      </c>
      <c r="D898">
        <v>-9.9252204795097596E-2</v>
      </c>
      <c r="E898">
        <v>0.25507268416760298</v>
      </c>
      <c r="F898">
        <v>-0.19648103245864801</v>
      </c>
      <c r="G898">
        <v>0.16642520261171401</v>
      </c>
      <c r="H898">
        <v>4.3802473638330799E-2</v>
      </c>
      <c r="I898">
        <v>-0.281407939771459</v>
      </c>
      <c r="J898">
        <v>-0.103664364157127</v>
      </c>
    </row>
    <row r="899" spans="1:10" x14ac:dyDescent="0.25">
      <c r="A899">
        <v>1968</v>
      </c>
      <c r="B899" t="s">
        <v>28</v>
      </c>
      <c r="C899" t="s">
        <v>18</v>
      </c>
      <c r="D899">
        <v>-7.2624024658010294E-2</v>
      </c>
      <c r="E899">
        <v>0.141460494358913</v>
      </c>
      <c r="F899">
        <v>-0.26365558537185202</v>
      </c>
      <c r="G899">
        <v>0.57478596198562404</v>
      </c>
      <c r="H899">
        <v>-0.44608795327358403</v>
      </c>
      <c r="I899" t="s">
        <v>15</v>
      </c>
      <c r="J899">
        <v>-6.9808419135346897E-2</v>
      </c>
    </row>
    <row r="900" spans="1:10" x14ac:dyDescent="0.25">
      <c r="A900">
        <v>1968</v>
      </c>
      <c r="B900" t="s">
        <v>28</v>
      </c>
      <c r="C900" t="s">
        <v>19</v>
      </c>
      <c r="D900">
        <v>-0.15716414948097901</v>
      </c>
      <c r="E900">
        <v>0.21044389422378201</v>
      </c>
      <c r="F900">
        <v>-0.16036122270852199</v>
      </c>
      <c r="G900">
        <v>-0.29215748487024701</v>
      </c>
      <c r="H900">
        <v>-0.41029198137784501</v>
      </c>
      <c r="I900" t="s">
        <v>15</v>
      </c>
      <c r="J900">
        <v>-0.24608374653227499</v>
      </c>
    </row>
    <row r="901" spans="1:10" x14ac:dyDescent="0.25">
      <c r="A901">
        <v>1968</v>
      </c>
      <c r="B901" t="s">
        <v>28</v>
      </c>
      <c r="C901" t="s">
        <v>20</v>
      </c>
      <c r="D901">
        <v>-0.19315070793612199</v>
      </c>
      <c r="E901">
        <v>0.22237338943482901</v>
      </c>
      <c r="F901">
        <v>-0.28560925245248597</v>
      </c>
      <c r="G901">
        <v>0.986325437544881</v>
      </c>
      <c r="H901">
        <v>0.115396204708303</v>
      </c>
      <c r="I901">
        <v>-0.32909300635418798</v>
      </c>
      <c r="J901">
        <v>1.1915881012593299E-2</v>
      </c>
    </row>
    <row r="902" spans="1:10" x14ac:dyDescent="0.25">
      <c r="A902">
        <v>1968</v>
      </c>
      <c r="B902" t="s">
        <v>28</v>
      </c>
      <c r="C902" t="s">
        <v>21</v>
      </c>
      <c r="D902">
        <v>2.06984519302418E-2</v>
      </c>
      <c r="E902">
        <v>0.11710652126202301</v>
      </c>
      <c r="F902">
        <v>-0.36119500373519098</v>
      </c>
      <c r="G902">
        <v>0.34581805970631102</v>
      </c>
      <c r="H902">
        <v>-9.1635040381295899E-2</v>
      </c>
      <c r="I902" t="s">
        <v>15</v>
      </c>
      <c r="J902">
        <v>-4.0684010748391397E-2</v>
      </c>
    </row>
    <row r="903" spans="1:10" x14ac:dyDescent="0.25">
      <c r="A903">
        <v>1968</v>
      </c>
      <c r="B903" t="s">
        <v>28</v>
      </c>
      <c r="C903" t="s">
        <v>22</v>
      </c>
      <c r="D903">
        <v>-0.32145751822963797</v>
      </c>
      <c r="E903">
        <v>0.12587309386508</v>
      </c>
      <c r="F903">
        <v>-0.34633826868665601</v>
      </c>
      <c r="G903">
        <v>0.22568742646727</v>
      </c>
      <c r="H903">
        <v>-0.41510568430059003</v>
      </c>
      <c r="I903">
        <v>-0.42751697848493903</v>
      </c>
      <c r="J903">
        <v>-0.23510068618327201</v>
      </c>
    </row>
    <row r="904" spans="1:10" x14ac:dyDescent="0.25">
      <c r="A904">
        <v>1968</v>
      </c>
      <c r="B904" t="s">
        <v>28</v>
      </c>
      <c r="C904" t="s">
        <v>23</v>
      </c>
      <c r="D904">
        <v>-0.122281423785254</v>
      </c>
      <c r="E904">
        <v>0.28420412575982201</v>
      </c>
      <c r="F904">
        <v>-0.336587202859924</v>
      </c>
      <c r="G904">
        <v>0.59412347357629203</v>
      </c>
      <c r="H904">
        <v>-0.20342703433217199</v>
      </c>
      <c r="I904">
        <v>-0.44872019278689201</v>
      </c>
      <c r="J904">
        <v>-0.133516084324629</v>
      </c>
    </row>
    <row r="905" spans="1:10" x14ac:dyDescent="0.25">
      <c r="A905">
        <v>1968</v>
      </c>
      <c r="B905" t="s">
        <v>29</v>
      </c>
      <c r="C905" t="s">
        <v>13</v>
      </c>
      <c r="D905">
        <v>-0.12845777204964501</v>
      </c>
      <c r="E905">
        <v>0.37331758984448798</v>
      </c>
      <c r="F905">
        <v>-0.221476054008865</v>
      </c>
      <c r="G905">
        <v>0.33165499995539099</v>
      </c>
      <c r="H905">
        <v>-0.32732720410587701</v>
      </c>
      <c r="I905">
        <v>-0.43545209028729398</v>
      </c>
      <c r="J905">
        <v>-0.19239595172346299</v>
      </c>
    </row>
    <row r="906" spans="1:10" x14ac:dyDescent="0.25">
      <c r="A906">
        <v>1968</v>
      </c>
      <c r="B906" t="s">
        <v>29</v>
      </c>
      <c r="C906" t="s">
        <v>14</v>
      </c>
      <c r="D906">
        <v>-0.15340466361959201</v>
      </c>
      <c r="E906">
        <v>0.18899375430992801</v>
      </c>
      <c r="F906">
        <v>-0.32934879634780401</v>
      </c>
      <c r="G906">
        <v>0.66559939948227698</v>
      </c>
      <c r="H906">
        <v>-8.5386806419287004E-2</v>
      </c>
      <c r="I906" t="s">
        <v>15</v>
      </c>
      <c r="J906">
        <v>-1.8306924242866899E-2</v>
      </c>
    </row>
    <row r="907" spans="1:10" x14ac:dyDescent="0.25">
      <c r="A907">
        <v>1968</v>
      </c>
      <c r="B907" t="s">
        <v>29</v>
      </c>
      <c r="C907" t="s">
        <v>16</v>
      </c>
      <c r="D907">
        <v>-8.5187313697835595E-2</v>
      </c>
      <c r="E907">
        <v>0.225189736382089</v>
      </c>
      <c r="F907">
        <v>-0.234028145249464</v>
      </c>
      <c r="G907">
        <v>0.19330669622473801</v>
      </c>
      <c r="H907">
        <v>-0.157834203271177</v>
      </c>
      <c r="I907" t="s">
        <v>15</v>
      </c>
      <c r="J907">
        <v>-0.101786540475166</v>
      </c>
    </row>
    <row r="908" spans="1:10" x14ac:dyDescent="0.25">
      <c r="A908">
        <v>1968</v>
      </c>
      <c r="B908" t="s">
        <v>29</v>
      </c>
      <c r="C908" t="s">
        <v>17</v>
      </c>
      <c r="D908">
        <v>-0.107087959480545</v>
      </c>
      <c r="E908">
        <v>0.25507268416760298</v>
      </c>
      <c r="F908">
        <v>-0.203013154220649</v>
      </c>
      <c r="G908">
        <v>0.154378465585646</v>
      </c>
      <c r="H908">
        <v>-1.3194168695012699E-2</v>
      </c>
      <c r="I908">
        <v>-0.26873278775036902</v>
      </c>
      <c r="J908">
        <v>-0.115453714788089</v>
      </c>
    </row>
    <row r="909" spans="1:10" x14ac:dyDescent="0.25">
      <c r="A909">
        <v>1968</v>
      </c>
      <c r="B909" t="s">
        <v>29</v>
      </c>
      <c r="C909" t="s">
        <v>18</v>
      </c>
      <c r="D909">
        <v>-8.0954166977122405E-2</v>
      </c>
      <c r="E909">
        <v>0.12011866839633401</v>
      </c>
      <c r="F909">
        <v>-0.26555373359864498</v>
      </c>
      <c r="G909">
        <v>0.55649275755088301</v>
      </c>
      <c r="H909">
        <v>-0.46324477337063202</v>
      </c>
      <c r="I909" t="s">
        <v>15</v>
      </c>
      <c r="J909">
        <v>-7.4675716958370095E-2</v>
      </c>
    </row>
    <row r="910" spans="1:10" x14ac:dyDescent="0.25">
      <c r="A910">
        <v>1968</v>
      </c>
      <c r="B910" t="s">
        <v>29</v>
      </c>
      <c r="C910" t="s">
        <v>19</v>
      </c>
      <c r="D910">
        <v>-0.16404854589863499</v>
      </c>
      <c r="E910">
        <v>0.21044389422378201</v>
      </c>
      <c r="F910">
        <v>-0.15859348395502301</v>
      </c>
      <c r="G910">
        <v>-0.32145849209216498</v>
      </c>
      <c r="H910">
        <v>-0.41029198137784501</v>
      </c>
      <c r="I910" t="s">
        <v>15</v>
      </c>
      <c r="J910">
        <v>-0.25296727950949</v>
      </c>
    </row>
    <row r="911" spans="1:10" x14ac:dyDescent="0.25">
      <c r="A911">
        <v>1968</v>
      </c>
      <c r="B911" t="s">
        <v>29</v>
      </c>
      <c r="C911" t="s">
        <v>20</v>
      </c>
      <c r="D911">
        <v>-0.17800494670683101</v>
      </c>
      <c r="E911">
        <v>0.24970655171825701</v>
      </c>
      <c r="F911">
        <v>-0.286738173026858</v>
      </c>
      <c r="G911">
        <v>1.0388192768275999</v>
      </c>
      <c r="H911">
        <v>9.9694747843303996E-2</v>
      </c>
      <c r="I911">
        <v>-0.30431011978186501</v>
      </c>
      <c r="J911">
        <v>1.9959038906181701E-2</v>
      </c>
    </row>
    <row r="912" spans="1:10" x14ac:dyDescent="0.25">
      <c r="A912">
        <v>1968</v>
      </c>
      <c r="B912" t="s">
        <v>29</v>
      </c>
      <c r="C912" t="s">
        <v>21</v>
      </c>
      <c r="D912">
        <v>1.18865199100364E-2</v>
      </c>
      <c r="E912">
        <v>0.113278987308479</v>
      </c>
      <c r="F912">
        <v>-0.36326009218306299</v>
      </c>
      <c r="G912">
        <v>0.31987121587754802</v>
      </c>
      <c r="H912">
        <v>-0.113489150018545</v>
      </c>
      <c r="I912" t="s">
        <v>15</v>
      </c>
      <c r="J912">
        <v>-5.1654098744500498E-2</v>
      </c>
    </row>
    <row r="913" spans="1:10" x14ac:dyDescent="0.25">
      <c r="A913">
        <v>1968</v>
      </c>
      <c r="B913" t="s">
        <v>29</v>
      </c>
      <c r="C913" t="s">
        <v>22</v>
      </c>
      <c r="D913">
        <v>-0.30434192603274601</v>
      </c>
      <c r="E913">
        <v>0.15143379327179399</v>
      </c>
      <c r="F913">
        <v>-0.341539252691197</v>
      </c>
      <c r="G913">
        <v>0.26778272153722199</v>
      </c>
      <c r="H913">
        <v>-0.41510568430059003</v>
      </c>
      <c r="I913">
        <v>-0.42790027274426501</v>
      </c>
      <c r="J913">
        <v>-0.228756367917228</v>
      </c>
    </row>
    <row r="914" spans="1:10" x14ac:dyDescent="0.25">
      <c r="A914">
        <v>1968</v>
      </c>
      <c r="B914" t="s">
        <v>29</v>
      </c>
      <c r="C914" t="s">
        <v>23</v>
      </c>
      <c r="D914">
        <v>-0.12639221266094799</v>
      </c>
      <c r="E914">
        <v>0.26688839377910201</v>
      </c>
      <c r="F914">
        <v>-0.34131316956817598</v>
      </c>
      <c r="G914">
        <v>0.59737163314386499</v>
      </c>
      <c r="H914">
        <v>-0.228557356674818</v>
      </c>
      <c r="I914">
        <v>-0.43211690915168199</v>
      </c>
      <c r="J914">
        <v>-0.13298273478181</v>
      </c>
    </row>
    <row r="915" spans="1:10" x14ac:dyDescent="0.25">
      <c r="A915">
        <v>1968</v>
      </c>
      <c r="B915" t="s">
        <v>30</v>
      </c>
      <c r="C915" t="s">
        <v>13</v>
      </c>
      <c r="D915">
        <v>-0.172410816787714</v>
      </c>
      <c r="E915">
        <v>0.42654308594704299</v>
      </c>
      <c r="F915">
        <v>-0.22040363442717401</v>
      </c>
      <c r="G915">
        <v>0.31674191201526503</v>
      </c>
      <c r="H915">
        <v>-0.34170529154288198</v>
      </c>
      <c r="I915">
        <v>-0.44448249523626798</v>
      </c>
      <c r="J915">
        <v>-0.214800568654303</v>
      </c>
    </row>
    <row r="916" spans="1:10" x14ac:dyDescent="0.25">
      <c r="A916">
        <v>1968</v>
      </c>
      <c r="B916" t="s">
        <v>30</v>
      </c>
      <c r="C916" t="s">
        <v>14</v>
      </c>
      <c r="D916">
        <v>-0.15340466361959201</v>
      </c>
      <c r="E916">
        <v>0.15400449074702799</v>
      </c>
      <c r="F916">
        <v>-0.32492535413653101</v>
      </c>
      <c r="G916">
        <v>0.64801313638012104</v>
      </c>
      <c r="H916">
        <v>-6.8177502809932095E-2</v>
      </c>
      <c r="I916" t="s">
        <v>15</v>
      </c>
      <c r="J916">
        <v>-1.0499774986592301E-2</v>
      </c>
    </row>
    <row r="917" spans="1:10" x14ac:dyDescent="0.25">
      <c r="A917">
        <v>1968</v>
      </c>
      <c r="B917" t="s">
        <v>30</v>
      </c>
      <c r="C917" t="s">
        <v>16</v>
      </c>
      <c r="D917">
        <v>-7.0648028787124104E-2</v>
      </c>
      <c r="E917">
        <v>0.225189736382089</v>
      </c>
      <c r="F917">
        <v>-0.21649998117240901</v>
      </c>
      <c r="G917">
        <v>0.19359456323990401</v>
      </c>
      <c r="H917">
        <v>-0.13913601493040101</v>
      </c>
      <c r="I917" t="s">
        <v>15</v>
      </c>
      <c r="J917">
        <v>-9.1575839606423903E-2</v>
      </c>
    </row>
    <row r="918" spans="1:10" x14ac:dyDescent="0.25">
      <c r="A918">
        <v>1968</v>
      </c>
      <c r="B918" t="s">
        <v>30</v>
      </c>
      <c r="C918" t="s">
        <v>17</v>
      </c>
      <c r="D918">
        <v>-0.12602955451958101</v>
      </c>
      <c r="E918">
        <v>0.305261119395623</v>
      </c>
      <c r="F918">
        <v>-0.19199392950220401</v>
      </c>
      <c r="G918">
        <v>0.14020854109056499</v>
      </c>
      <c r="H918">
        <v>-2.10219723335771E-2</v>
      </c>
      <c r="I918">
        <v>-0.27777763461066801</v>
      </c>
      <c r="J918">
        <v>-0.13031261154518101</v>
      </c>
    </row>
    <row r="919" spans="1:10" x14ac:dyDescent="0.25">
      <c r="A919">
        <v>1968</v>
      </c>
      <c r="B919" t="s">
        <v>30</v>
      </c>
      <c r="C919" t="s">
        <v>18</v>
      </c>
      <c r="D919">
        <v>-6.5413714509725995E-2</v>
      </c>
      <c r="E919">
        <v>0.12747891328438499</v>
      </c>
      <c r="F919">
        <v>-0.26355891547898702</v>
      </c>
      <c r="G919">
        <v>0.54152589163412301</v>
      </c>
      <c r="H919">
        <v>-0.46324477337063202</v>
      </c>
      <c r="I919" t="s">
        <v>15</v>
      </c>
      <c r="J919">
        <v>-7.5634085001921397E-2</v>
      </c>
    </row>
    <row r="920" spans="1:10" x14ac:dyDescent="0.25">
      <c r="A920">
        <v>1968</v>
      </c>
      <c r="B920" t="s">
        <v>30</v>
      </c>
      <c r="C920" t="s">
        <v>19</v>
      </c>
      <c r="D920">
        <v>-0.161716689476051</v>
      </c>
      <c r="E920">
        <v>0.21861873217772401</v>
      </c>
      <c r="F920">
        <v>-0.14495307751478001</v>
      </c>
      <c r="G920">
        <v>-0.35278284938089499</v>
      </c>
      <c r="H920">
        <v>-0.379358846015944</v>
      </c>
      <c r="I920" t="s">
        <v>15</v>
      </c>
      <c r="J920">
        <v>-0.25148603891307902</v>
      </c>
    </row>
    <row r="921" spans="1:10" x14ac:dyDescent="0.25">
      <c r="A921">
        <v>1968</v>
      </c>
      <c r="B921" t="s">
        <v>30</v>
      </c>
      <c r="C921" t="s">
        <v>20</v>
      </c>
      <c r="D921">
        <v>-0.22703831608264799</v>
      </c>
      <c r="E921">
        <v>0.24584373153546901</v>
      </c>
      <c r="F921">
        <v>-0.30302002106289799</v>
      </c>
      <c r="G921">
        <v>1.08797547491906</v>
      </c>
      <c r="H921">
        <v>6.8792186381003595E-2</v>
      </c>
      <c r="I921">
        <v>-0.30099194094322901</v>
      </c>
      <c r="J921">
        <v>1.3312275279303599E-2</v>
      </c>
    </row>
    <row r="922" spans="1:10" x14ac:dyDescent="0.25">
      <c r="A922">
        <v>1968</v>
      </c>
      <c r="B922" t="s">
        <v>30</v>
      </c>
      <c r="C922" t="s">
        <v>21</v>
      </c>
      <c r="D922">
        <v>2.3875552893842598E-2</v>
      </c>
      <c r="E922">
        <v>9.3920744683010093E-2</v>
      </c>
      <c r="F922">
        <v>-0.358317515766094</v>
      </c>
      <c r="G922">
        <v>0.29735427973911299</v>
      </c>
      <c r="H922">
        <v>-9.6964329903053495E-2</v>
      </c>
      <c r="I922" t="s">
        <v>15</v>
      </c>
      <c r="J922">
        <v>-4.55945515438404E-2</v>
      </c>
    </row>
    <row r="923" spans="1:10" x14ac:dyDescent="0.25">
      <c r="A923">
        <v>1968</v>
      </c>
      <c r="B923" t="s">
        <v>30</v>
      </c>
      <c r="C923" t="s">
        <v>22</v>
      </c>
      <c r="D923">
        <v>-0.35070406872106702</v>
      </c>
      <c r="E923">
        <v>0.15582917987009501</v>
      </c>
      <c r="F923">
        <v>-0.355853736722132</v>
      </c>
      <c r="G923">
        <v>0.31648027506048998</v>
      </c>
      <c r="H923">
        <v>-0.43076129157771897</v>
      </c>
      <c r="I923">
        <v>-0.45433030769459898</v>
      </c>
      <c r="J923">
        <v>-0.238499718254187</v>
      </c>
    </row>
    <row r="924" spans="1:10" x14ac:dyDescent="0.25">
      <c r="A924">
        <v>1968</v>
      </c>
      <c r="B924" t="s">
        <v>30</v>
      </c>
      <c r="C924" t="s">
        <v>23</v>
      </c>
      <c r="D924">
        <v>-0.17559557244893001</v>
      </c>
      <c r="E924">
        <v>0.26004961368414198</v>
      </c>
      <c r="F924">
        <v>-0.34112384040197402</v>
      </c>
      <c r="G924">
        <v>0.60024540748345101</v>
      </c>
      <c r="H924">
        <v>-0.244054634870359</v>
      </c>
      <c r="I924">
        <v>-0.44377845457866599</v>
      </c>
      <c r="J924">
        <v>-0.14405945141677001</v>
      </c>
    </row>
    <row r="925" spans="1:10" x14ac:dyDescent="0.25">
      <c r="A925">
        <v>1968</v>
      </c>
      <c r="B925" t="s">
        <v>31</v>
      </c>
      <c r="C925" t="s">
        <v>13</v>
      </c>
      <c r="D925">
        <v>-0.24309828444189299</v>
      </c>
      <c r="E925">
        <v>0.45966296991344602</v>
      </c>
      <c r="F925">
        <v>-0.19011636116171199</v>
      </c>
      <c r="G925">
        <v>0.30623208995893503</v>
      </c>
      <c r="H925">
        <v>-0.34990311449018102</v>
      </c>
      <c r="I925">
        <v>-0.45788266700039398</v>
      </c>
      <c r="J925">
        <v>-0.23240521784144899</v>
      </c>
    </row>
    <row r="926" spans="1:10" x14ac:dyDescent="0.25">
      <c r="A926">
        <v>1968</v>
      </c>
      <c r="B926" t="s">
        <v>31</v>
      </c>
      <c r="C926" t="s">
        <v>14</v>
      </c>
      <c r="D926">
        <v>-0.18864295369173101</v>
      </c>
      <c r="E926">
        <v>0.15750910295123899</v>
      </c>
      <c r="F926">
        <v>-0.34376312692472299</v>
      </c>
      <c r="G926">
        <v>0.63590955601352706</v>
      </c>
      <c r="H926">
        <v>-5.2401435121622E-2</v>
      </c>
      <c r="I926" t="s">
        <v>15</v>
      </c>
      <c r="J926">
        <v>-2.1281412535157598E-2</v>
      </c>
    </row>
    <row r="927" spans="1:10" x14ac:dyDescent="0.25">
      <c r="A927">
        <v>1968</v>
      </c>
      <c r="B927" t="s">
        <v>31</v>
      </c>
      <c r="C927" t="s">
        <v>16</v>
      </c>
      <c r="D927">
        <v>-6.7221252991272101E-2</v>
      </c>
      <c r="E927">
        <v>0.23569077205254099</v>
      </c>
      <c r="F927">
        <v>-0.21699633308654601</v>
      </c>
      <c r="G927">
        <v>0.20051954865708899</v>
      </c>
      <c r="H927">
        <v>-0.12051882564033201</v>
      </c>
      <c r="I927" t="s">
        <v>15</v>
      </c>
      <c r="J927">
        <v>-8.7981527022720302E-2</v>
      </c>
    </row>
    <row r="928" spans="1:10" x14ac:dyDescent="0.25">
      <c r="A928">
        <v>1968</v>
      </c>
      <c r="B928" t="s">
        <v>31</v>
      </c>
      <c r="C928" t="s">
        <v>17</v>
      </c>
      <c r="D928">
        <v>-0.18284638704171799</v>
      </c>
      <c r="E928">
        <v>0.344745789861158</v>
      </c>
      <c r="F928">
        <v>-0.192585152036017</v>
      </c>
      <c r="G928">
        <v>0.12458563209934399</v>
      </c>
      <c r="H928">
        <v>1.0499518518922E-2</v>
      </c>
      <c r="I928">
        <v>-0.29580697809803203</v>
      </c>
      <c r="J928">
        <v>-0.14681652606977599</v>
      </c>
    </row>
    <row r="929" spans="1:10" x14ac:dyDescent="0.25">
      <c r="A929">
        <v>1968</v>
      </c>
      <c r="B929" t="s">
        <v>31</v>
      </c>
      <c r="C929" t="s">
        <v>18</v>
      </c>
      <c r="D929">
        <v>-4.8401968683806099E-2</v>
      </c>
      <c r="E929">
        <v>0.14061707684538499</v>
      </c>
      <c r="F929">
        <v>-0.26851479043881099</v>
      </c>
      <c r="G929">
        <v>0.52988297697167897</v>
      </c>
      <c r="H929">
        <v>-0.43082205788505501</v>
      </c>
      <c r="I929" t="s">
        <v>15</v>
      </c>
      <c r="J929">
        <v>-7.16945833762756E-2</v>
      </c>
    </row>
    <row r="930" spans="1:10" x14ac:dyDescent="0.25">
      <c r="A930">
        <v>1968</v>
      </c>
      <c r="B930" t="s">
        <v>31</v>
      </c>
      <c r="C930" t="s">
        <v>19</v>
      </c>
      <c r="D930">
        <v>-0.17558787422914099</v>
      </c>
      <c r="E930">
        <v>0.243473326974286</v>
      </c>
      <c r="F930">
        <v>-0.146091205180334</v>
      </c>
      <c r="G930">
        <v>-0.38527849740350301</v>
      </c>
      <c r="H930">
        <v>-0.34683774250459498</v>
      </c>
      <c r="I930" t="s">
        <v>15</v>
      </c>
      <c r="J930">
        <v>-0.25945372925837201</v>
      </c>
    </row>
    <row r="931" spans="1:10" x14ac:dyDescent="0.25">
      <c r="A931">
        <v>1968</v>
      </c>
      <c r="B931" t="s">
        <v>31</v>
      </c>
      <c r="C931" t="s">
        <v>20</v>
      </c>
      <c r="D931">
        <v>-0.29595371023230099</v>
      </c>
      <c r="E931">
        <v>0.24584373153546901</v>
      </c>
      <c r="F931">
        <v>-0.30750356412248903</v>
      </c>
      <c r="G931">
        <v>1.1335151447621299</v>
      </c>
      <c r="H931">
        <v>6.2129500819754803E-2</v>
      </c>
      <c r="I931">
        <v>-0.30467165966437099</v>
      </c>
      <c r="J931">
        <v>6.94533000454219E-3</v>
      </c>
    </row>
    <row r="932" spans="1:10" x14ac:dyDescent="0.25">
      <c r="A932">
        <v>1968</v>
      </c>
      <c r="B932" t="s">
        <v>31</v>
      </c>
      <c r="C932" t="s">
        <v>21</v>
      </c>
      <c r="D932">
        <v>8.9258430297767706E-3</v>
      </c>
      <c r="E932">
        <v>0.103740452998212</v>
      </c>
      <c r="F932">
        <v>-0.36915168886212002</v>
      </c>
      <c r="G932">
        <v>0.27839395813383899</v>
      </c>
      <c r="H932">
        <v>-9.6964329903053495E-2</v>
      </c>
      <c r="I932" t="s">
        <v>15</v>
      </c>
      <c r="J932">
        <v>-5.6507334119953803E-2</v>
      </c>
    </row>
    <row r="933" spans="1:10" x14ac:dyDescent="0.25">
      <c r="A933">
        <v>1968</v>
      </c>
      <c r="B933" t="s">
        <v>31</v>
      </c>
      <c r="C933" t="s">
        <v>22</v>
      </c>
      <c r="D933">
        <v>-0.38661378680208403</v>
      </c>
      <c r="E933">
        <v>0.16663675169861999</v>
      </c>
      <c r="F933">
        <v>-0.33307621509796598</v>
      </c>
      <c r="G933">
        <v>0.37028953243797902</v>
      </c>
      <c r="H933">
        <v>-0.43864932542187401</v>
      </c>
      <c r="I933">
        <v>-0.48366341261839402</v>
      </c>
      <c r="J933">
        <v>-0.23972499320016</v>
      </c>
    </row>
    <row r="934" spans="1:10" x14ac:dyDescent="0.25">
      <c r="A934">
        <v>1968</v>
      </c>
      <c r="B934" t="s">
        <v>31</v>
      </c>
      <c r="C934" t="s">
        <v>23</v>
      </c>
      <c r="D934">
        <v>-0.23578398728573699</v>
      </c>
      <c r="E934">
        <v>0.27554641062016999</v>
      </c>
      <c r="F934">
        <v>-0.33594189431133598</v>
      </c>
      <c r="G934">
        <v>0.60271877537789198</v>
      </c>
      <c r="H934">
        <v>-0.244054634870359</v>
      </c>
      <c r="I934">
        <v>-0.46178745101538199</v>
      </c>
      <c r="J934">
        <v>-0.15839926712084901</v>
      </c>
    </row>
    <row r="935" spans="1:10" x14ac:dyDescent="0.25">
      <c r="A935">
        <v>1968</v>
      </c>
      <c r="B935" t="s">
        <v>32</v>
      </c>
      <c r="C935" t="s">
        <v>13</v>
      </c>
      <c r="D935">
        <v>-0.26910416781756902</v>
      </c>
      <c r="E935">
        <v>0.467721650679222</v>
      </c>
      <c r="F935">
        <v>-0.183348197289085</v>
      </c>
      <c r="G935">
        <v>0.29972300310607303</v>
      </c>
      <c r="H935">
        <v>-0.31182424896086203</v>
      </c>
      <c r="I935">
        <v>-0.46433290918162301</v>
      </c>
      <c r="J935">
        <v>-0.232768028470381</v>
      </c>
    </row>
    <row r="936" spans="1:10" x14ac:dyDescent="0.25">
      <c r="A936">
        <v>1968</v>
      </c>
      <c r="B936" t="s">
        <v>32</v>
      </c>
      <c r="C936" t="s">
        <v>14</v>
      </c>
      <c r="D936">
        <v>-0.18864295369173101</v>
      </c>
      <c r="E936">
        <v>0.16774353302199099</v>
      </c>
      <c r="F936">
        <v>-0.35183482739240401</v>
      </c>
      <c r="G936">
        <v>0.62878864105510901</v>
      </c>
      <c r="H936">
        <v>-1.96101433324243E-2</v>
      </c>
      <c r="I936" t="s">
        <v>15</v>
      </c>
      <c r="J936">
        <v>-1.9808563276688299E-2</v>
      </c>
    </row>
    <row r="937" spans="1:10" x14ac:dyDescent="0.25">
      <c r="A937">
        <v>1968</v>
      </c>
      <c r="B937" t="s">
        <v>32</v>
      </c>
      <c r="C937" t="s">
        <v>16</v>
      </c>
      <c r="D937">
        <v>-2.37837403340957E-2</v>
      </c>
      <c r="E937">
        <v>0.23569077205254099</v>
      </c>
      <c r="F937">
        <v>-0.24212913076569401</v>
      </c>
      <c r="G937">
        <v>0.21314456998654499</v>
      </c>
      <c r="H937">
        <v>-7.5967969309338704E-2</v>
      </c>
      <c r="I937" t="s">
        <v>15</v>
      </c>
      <c r="J937">
        <v>-7.2885408495024798E-2</v>
      </c>
    </row>
    <row r="938" spans="1:10" x14ac:dyDescent="0.25">
      <c r="A938">
        <v>1968</v>
      </c>
      <c r="B938" t="s">
        <v>32</v>
      </c>
      <c r="C938" t="s">
        <v>17</v>
      </c>
      <c r="D938">
        <v>-0.22685100018089999</v>
      </c>
      <c r="E938">
        <v>0.36165658236881199</v>
      </c>
      <c r="F938">
        <v>-0.20496900123244199</v>
      </c>
      <c r="G938">
        <v>0.108208310839832</v>
      </c>
      <c r="H938">
        <v>3.0206763860421301E-2</v>
      </c>
      <c r="I938">
        <v>-0.30181659214232498</v>
      </c>
      <c r="J938">
        <v>-0.15947968353737099</v>
      </c>
    </row>
    <row r="939" spans="1:10" x14ac:dyDescent="0.25">
      <c r="A939">
        <v>1968</v>
      </c>
      <c r="B939" t="s">
        <v>32</v>
      </c>
      <c r="C939" t="s">
        <v>18</v>
      </c>
      <c r="D939">
        <v>-2.48593392185689E-2</v>
      </c>
      <c r="E939">
        <v>0.15177818999486001</v>
      </c>
      <c r="F939">
        <v>-0.27502562966817401</v>
      </c>
      <c r="G939">
        <v>0.52136142501717797</v>
      </c>
      <c r="H939">
        <v>-0.36949952488225402</v>
      </c>
      <c r="I939" t="s">
        <v>15</v>
      </c>
      <c r="J939">
        <v>-5.9960251749335898E-2</v>
      </c>
    </row>
    <row r="940" spans="1:10" x14ac:dyDescent="0.25">
      <c r="A940">
        <v>1968</v>
      </c>
      <c r="B940" t="s">
        <v>32</v>
      </c>
      <c r="C940" t="s">
        <v>19</v>
      </c>
      <c r="D940">
        <v>-0.16774514246633301</v>
      </c>
      <c r="E940">
        <v>0.25853709336596098</v>
      </c>
      <c r="F940">
        <v>-0.16043816729629801</v>
      </c>
      <c r="G940">
        <v>-0.41818183729636699</v>
      </c>
      <c r="H940">
        <v>-0.30960336392445598</v>
      </c>
      <c r="I940" t="s">
        <v>15</v>
      </c>
      <c r="J940">
        <v>-0.26290112086988299</v>
      </c>
    </row>
    <row r="941" spans="1:10" x14ac:dyDescent="0.25">
      <c r="A941">
        <v>1968</v>
      </c>
      <c r="B941" t="s">
        <v>32</v>
      </c>
      <c r="C941" t="s">
        <v>20</v>
      </c>
      <c r="D941">
        <v>-0.30853575079800499</v>
      </c>
      <c r="E941">
        <v>0.26316954271841297</v>
      </c>
      <c r="F941">
        <v>-0.30417729632396101</v>
      </c>
      <c r="G941">
        <v>1.1752789185594801</v>
      </c>
      <c r="H941">
        <v>9.0005354831252105E-2</v>
      </c>
      <c r="I941">
        <v>-0.31279955482274602</v>
      </c>
      <c r="J941">
        <v>1.2767021454601899E-2</v>
      </c>
    </row>
    <row r="942" spans="1:10" x14ac:dyDescent="0.25">
      <c r="A942">
        <v>1968</v>
      </c>
      <c r="B942" t="s">
        <v>32</v>
      </c>
      <c r="C942" t="s">
        <v>21</v>
      </c>
      <c r="D942">
        <v>2.9514027146234301E-2</v>
      </c>
      <c r="E942">
        <v>0.107295563262095</v>
      </c>
      <c r="F942">
        <v>-0.38578748587605699</v>
      </c>
      <c r="G942">
        <v>0.26276594312339202</v>
      </c>
      <c r="H942">
        <v>-6.5561416173056206E-2</v>
      </c>
      <c r="I942" t="s">
        <v>15</v>
      </c>
      <c r="J942">
        <v>-5.3272899008316402E-2</v>
      </c>
    </row>
    <row r="943" spans="1:10" x14ac:dyDescent="0.25">
      <c r="A943">
        <v>1968</v>
      </c>
      <c r="B943" t="s">
        <v>32</v>
      </c>
      <c r="C943" t="s">
        <v>22</v>
      </c>
      <c r="D943">
        <v>-0.41299938990213497</v>
      </c>
      <c r="E943">
        <v>0.18979537732959301</v>
      </c>
      <c r="F943">
        <v>-0.32086273878569599</v>
      </c>
      <c r="G943">
        <v>0.42782105631857498</v>
      </c>
      <c r="H943">
        <v>-0.40055140616830498</v>
      </c>
      <c r="I943">
        <v>-0.48504765464553001</v>
      </c>
      <c r="J943">
        <v>-0.23023925175211399</v>
      </c>
    </row>
    <row r="944" spans="1:10" x14ac:dyDescent="0.25">
      <c r="A944">
        <v>1968</v>
      </c>
      <c r="B944" t="s">
        <v>32</v>
      </c>
      <c r="C944" t="s">
        <v>23</v>
      </c>
      <c r="D944">
        <v>-0.26720991481129402</v>
      </c>
      <c r="E944">
        <v>0.28680302339654301</v>
      </c>
      <c r="F944">
        <v>-0.34118498584356599</v>
      </c>
      <c r="G944">
        <v>0.604811919533779</v>
      </c>
      <c r="H944">
        <v>-0.21500181968836199</v>
      </c>
      <c r="I944">
        <v>-0.46909744300760298</v>
      </c>
      <c r="J944">
        <v>-0.16241421120226501</v>
      </c>
    </row>
    <row r="945" spans="1:10" x14ac:dyDescent="0.25">
      <c r="A945">
        <v>1968</v>
      </c>
      <c r="B945" t="s">
        <v>33</v>
      </c>
      <c r="C945" t="s">
        <v>13</v>
      </c>
      <c r="D945">
        <v>-0.25390420471674502</v>
      </c>
      <c r="E945">
        <v>0.50203006769950098</v>
      </c>
      <c r="F945">
        <v>-0.21715959997531101</v>
      </c>
      <c r="G945">
        <v>0.29671788781905201</v>
      </c>
      <c r="H945">
        <v>-0.27518284352121503</v>
      </c>
      <c r="I945">
        <v>-0.499478289597027</v>
      </c>
      <c r="J945">
        <v>-0.24183951961512401</v>
      </c>
    </row>
    <row r="946" spans="1:10" x14ac:dyDescent="0.25">
      <c r="A946">
        <v>1968</v>
      </c>
      <c r="B946" t="s">
        <v>33</v>
      </c>
      <c r="C946" t="s">
        <v>14</v>
      </c>
      <c r="D946">
        <v>-0.17015618261145199</v>
      </c>
      <c r="E946">
        <v>0.198953698716443</v>
      </c>
      <c r="F946">
        <v>-0.40881960910736698</v>
      </c>
      <c r="G946">
        <v>0.62600497988217396</v>
      </c>
      <c r="H946">
        <v>3.6966538136185899E-3</v>
      </c>
      <c r="I946" t="s">
        <v>15</v>
      </c>
      <c r="J946">
        <v>-2.96455713478939E-2</v>
      </c>
    </row>
    <row r="947" spans="1:10" x14ac:dyDescent="0.25">
      <c r="A947">
        <v>1968</v>
      </c>
      <c r="B947" t="s">
        <v>33</v>
      </c>
      <c r="C947" t="s">
        <v>16</v>
      </c>
      <c r="D947">
        <v>-1.5970012325959401E-2</v>
      </c>
      <c r="E947">
        <v>0.297790554489546</v>
      </c>
      <c r="F947">
        <v>-0.23340962244949201</v>
      </c>
      <c r="G947">
        <v>0.230492158101923</v>
      </c>
      <c r="H947">
        <v>-3.71813856703389E-2</v>
      </c>
      <c r="I947" t="s">
        <v>15</v>
      </c>
      <c r="J947">
        <v>-7.0771883366682706E-2</v>
      </c>
    </row>
    <row r="948" spans="1:10" x14ac:dyDescent="0.25">
      <c r="A948">
        <v>1968</v>
      </c>
      <c r="B948" t="s">
        <v>33</v>
      </c>
      <c r="C948" t="s">
        <v>17</v>
      </c>
      <c r="D948">
        <v>-0.255896893381931</v>
      </c>
      <c r="E948">
        <v>0.42518549858564803</v>
      </c>
      <c r="F948">
        <v>-0.209816887474292</v>
      </c>
      <c r="G948">
        <v>9.1611425837483204E-2</v>
      </c>
      <c r="H948">
        <v>4.9255723487205701E-2</v>
      </c>
      <c r="I948">
        <v>-0.32950101459502001</v>
      </c>
      <c r="J948">
        <v>-0.179922190785367</v>
      </c>
    </row>
    <row r="949" spans="1:10" x14ac:dyDescent="0.25">
      <c r="A949">
        <v>1968</v>
      </c>
      <c r="B949" t="s">
        <v>33</v>
      </c>
      <c r="C949" t="s">
        <v>18</v>
      </c>
      <c r="D949">
        <v>-1.1461168175085801E-2</v>
      </c>
      <c r="E949">
        <v>0.22997448418771799</v>
      </c>
      <c r="F949">
        <v>-0.26334204776754899</v>
      </c>
      <c r="G949">
        <v>0.51564845025263295</v>
      </c>
      <c r="H949">
        <v>-0.34228181346645198</v>
      </c>
      <c r="I949" t="s">
        <v>15</v>
      </c>
      <c r="J949">
        <v>-6.6282212668834495E-2</v>
      </c>
    </row>
    <row r="950" spans="1:10" x14ac:dyDescent="0.25">
      <c r="A950">
        <v>1968</v>
      </c>
      <c r="B950" t="s">
        <v>33</v>
      </c>
      <c r="C950" t="s">
        <v>19</v>
      </c>
      <c r="D950">
        <v>-0.174679182310708</v>
      </c>
      <c r="E950">
        <v>0.33315636457272202</v>
      </c>
      <c r="F950">
        <v>-0.14635344276708701</v>
      </c>
      <c r="G950">
        <v>-0.450919437995698</v>
      </c>
      <c r="H950">
        <v>-0.26992496074829297</v>
      </c>
      <c r="I950" t="s">
        <v>15</v>
      </c>
      <c r="J950">
        <v>-0.27500667767890102</v>
      </c>
    </row>
    <row r="951" spans="1:10" x14ac:dyDescent="0.25">
      <c r="A951">
        <v>1968</v>
      </c>
      <c r="B951" t="s">
        <v>33</v>
      </c>
      <c r="C951" t="s">
        <v>20</v>
      </c>
      <c r="D951">
        <v>-0.26934646618799202</v>
      </c>
      <c r="E951">
        <v>0.25320384813684199</v>
      </c>
      <c r="F951">
        <v>-0.35890207578301297</v>
      </c>
      <c r="G951">
        <v>1.2132203068224501</v>
      </c>
      <c r="H951">
        <v>0.11533877616844999</v>
      </c>
      <c r="I951">
        <v>-0.33880621828746199</v>
      </c>
      <c r="J951">
        <v>1.8050079099265402E-2</v>
      </c>
    </row>
    <row r="952" spans="1:10" x14ac:dyDescent="0.25">
      <c r="A952">
        <v>1968</v>
      </c>
      <c r="B952" t="s">
        <v>33</v>
      </c>
      <c r="C952" t="s">
        <v>21</v>
      </c>
      <c r="D952">
        <v>4.0014447284596098E-2</v>
      </c>
      <c r="E952">
        <v>0.151270136124801</v>
      </c>
      <c r="F952">
        <v>-0.41506413515290902</v>
      </c>
      <c r="G952">
        <v>0.25008416065682199</v>
      </c>
      <c r="H952">
        <v>-5.5937067765018902E-2</v>
      </c>
      <c r="I952" t="s">
        <v>15</v>
      </c>
      <c r="J952">
        <v>-6.6434546220262305E-2</v>
      </c>
    </row>
    <row r="953" spans="1:10" x14ac:dyDescent="0.25">
      <c r="A953">
        <v>1968</v>
      </c>
      <c r="B953" t="s">
        <v>33</v>
      </c>
      <c r="C953" t="s">
        <v>22</v>
      </c>
      <c r="D953">
        <v>-0.38534116981091698</v>
      </c>
      <c r="E953">
        <v>0.205464398803889</v>
      </c>
      <c r="F953">
        <v>-0.343845844833785</v>
      </c>
      <c r="G953">
        <v>0.48792903628879097</v>
      </c>
      <c r="H953">
        <v>-0.373333694752503</v>
      </c>
      <c r="I953">
        <v>-0.51757507637380795</v>
      </c>
      <c r="J953">
        <v>-0.22293852471435199</v>
      </c>
    </row>
    <row r="954" spans="1:10" x14ac:dyDescent="0.25">
      <c r="A954">
        <v>1968</v>
      </c>
      <c r="B954" t="s">
        <v>33</v>
      </c>
      <c r="C954" t="s">
        <v>23</v>
      </c>
      <c r="D954">
        <v>-0.25130894545317201</v>
      </c>
      <c r="E954">
        <v>0.32532928999404198</v>
      </c>
      <c r="F954">
        <v>-0.38340551249328297</v>
      </c>
      <c r="G954">
        <v>0.60656694717955595</v>
      </c>
      <c r="H954">
        <v>-0.17922571896167</v>
      </c>
      <c r="I954">
        <v>-0.506406810023732</v>
      </c>
      <c r="J954">
        <v>-0.17318488829105699</v>
      </c>
    </row>
    <row r="955" spans="1:10" x14ac:dyDescent="0.25">
      <c r="A955">
        <v>1968</v>
      </c>
      <c r="B955" t="s">
        <v>34</v>
      </c>
      <c r="C955" t="s">
        <v>13</v>
      </c>
      <c r="D955">
        <v>-0.249400777702459</v>
      </c>
      <c r="E955">
        <v>0.46510714145118798</v>
      </c>
      <c r="F955">
        <v>-0.241480414478385</v>
      </c>
      <c r="G955">
        <v>0.29671788781905201</v>
      </c>
      <c r="H955">
        <v>-0.30538768112655701</v>
      </c>
      <c r="I955">
        <v>-0.51374167368596402</v>
      </c>
      <c r="J955">
        <v>-0.24639996677091699</v>
      </c>
    </row>
    <row r="956" spans="1:10" x14ac:dyDescent="0.25">
      <c r="A956">
        <v>1968</v>
      </c>
      <c r="B956" t="s">
        <v>34</v>
      </c>
      <c r="C956" t="s">
        <v>14</v>
      </c>
      <c r="D956">
        <v>-0.15739653282126401</v>
      </c>
      <c r="E956">
        <v>0.18082090560724301</v>
      </c>
      <c r="F956">
        <v>-0.38878668008653</v>
      </c>
      <c r="G956">
        <v>0.62690623423204594</v>
      </c>
      <c r="H956">
        <v>3.6966538136185899E-3</v>
      </c>
      <c r="I956" t="s">
        <v>15</v>
      </c>
      <c r="J956">
        <v>-1.9280246093874499E-2</v>
      </c>
    </row>
    <row r="957" spans="1:10" x14ac:dyDescent="0.25">
      <c r="A957">
        <v>1968</v>
      </c>
      <c r="B957" t="s">
        <v>34</v>
      </c>
      <c r="C957" t="s">
        <v>16</v>
      </c>
      <c r="D957">
        <v>-1.8089650052650098E-2</v>
      </c>
      <c r="E957">
        <v>0.287604815218993</v>
      </c>
      <c r="F957">
        <v>-0.23177258134216999</v>
      </c>
      <c r="G957">
        <v>0.25167873956367898</v>
      </c>
      <c r="H957">
        <v>-3.71813856703389E-2</v>
      </c>
      <c r="I957" t="s">
        <v>15</v>
      </c>
      <c r="J957">
        <v>-6.4593938544094801E-2</v>
      </c>
    </row>
    <row r="958" spans="1:10" x14ac:dyDescent="0.25">
      <c r="A958">
        <v>1968</v>
      </c>
      <c r="B958" t="s">
        <v>34</v>
      </c>
      <c r="C958" t="s">
        <v>17</v>
      </c>
      <c r="D958">
        <v>-0.26225650121586702</v>
      </c>
      <c r="E958">
        <v>0.42098612317457101</v>
      </c>
      <c r="F958">
        <v>-0.20947917132736199</v>
      </c>
      <c r="G958">
        <v>7.5123823832566994E-2</v>
      </c>
      <c r="H958">
        <v>6.3457031974198004E-3</v>
      </c>
      <c r="I958">
        <v>-0.34425879330749798</v>
      </c>
      <c r="J958">
        <v>-0.19258517699921801</v>
      </c>
    </row>
    <row r="959" spans="1:10" x14ac:dyDescent="0.25">
      <c r="A959">
        <v>1968</v>
      </c>
      <c r="B959" t="s">
        <v>34</v>
      </c>
      <c r="C959" t="s">
        <v>18</v>
      </c>
      <c r="D959">
        <v>-1.8150323603509801E-2</v>
      </c>
      <c r="E959">
        <v>0.22997448418771799</v>
      </c>
      <c r="F959">
        <v>-0.27628523562513702</v>
      </c>
      <c r="G959">
        <v>0.51239627862124604</v>
      </c>
      <c r="H959">
        <v>-0.32434620422791099</v>
      </c>
      <c r="I959" t="s">
        <v>15</v>
      </c>
      <c r="J959">
        <v>-6.7271993804606106E-2</v>
      </c>
    </row>
    <row r="960" spans="1:10" x14ac:dyDescent="0.25">
      <c r="A960">
        <v>1968</v>
      </c>
      <c r="B960" t="s">
        <v>34</v>
      </c>
      <c r="C960" t="s">
        <v>19</v>
      </c>
      <c r="D960">
        <v>-0.16375212749208401</v>
      </c>
      <c r="E960">
        <v>0.32575808521241401</v>
      </c>
      <c r="F960">
        <v>-0.17479419418741901</v>
      </c>
      <c r="G960">
        <v>-0.48312129833042</v>
      </c>
      <c r="H960">
        <v>-0.289907053791984</v>
      </c>
      <c r="I960" t="s">
        <v>15</v>
      </c>
      <c r="J960">
        <v>-0.28746655180286401</v>
      </c>
    </row>
    <row r="961" spans="1:10" x14ac:dyDescent="0.25">
      <c r="A961">
        <v>1968</v>
      </c>
      <c r="B961" t="s">
        <v>34</v>
      </c>
      <c r="C961" t="s">
        <v>20</v>
      </c>
      <c r="D961">
        <v>-0.26934646618799202</v>
      </c>
      <c r="E961">
        <v>0.23536427256664399</v>
      </c>
      <c r="F961">
        <v>-0.36553935744196803</v>
      </c>
      <c r="G961">
        <v>1.2473885188523599</v>
      </c>
      <c r="H961">
        <v>7.2428755878663806E-2</v>
      </c>
      <c r="I961">
        <v>-0.35983504912870401</v>
      </c>
      <c r="J961">
        <v>1.4955354900952801E-2</v>
      </c>
    </row>
    <row r="962" spans="1:10" x14ac:dyDescent="0.25">
      <c r="A962">
        <v>1968</v>
      </c>
      <c r="B962" t="s">
        <v>34</v>
      </c>
      <c r="C962" t="s">
        <v>21</v>
      </c>
      <c r="D962">
        <v>4.8616464071050802E-2</v>
      </c>
      <c r="E962">
        <v>0.13508414446162001</v>
      </c>
      <c r="F962">
        <v>-0.37460978631181102</v>
      </c>
      <c r="G962">
        <v>0.23993088509456501</v>
      </c>
      <c r="H962">
        <v>-6.3803863195000199E-2</v>
      </c>
      <c r="I962" t="s">
        <v>15</v>
      </c>
      <c r="J962">
        <v>-5.6990088960563103E-2</v>
      </c>
    </row>
    <row r="963" spans="1:10" x14ac:dyDescent="0.25">
      <c r="A963">
        <v>1968</v>
      </c>
      <c r="B963" t="s">
        <v>34</v>
      </c>
      <c r="C963" t="s">
        <v>22</v>
      </c>
      <c r="D963">
        <v>-0.38534116981091698</v>
      </c>
      <c r="E963">
        <v>0.19032985682474099</v>
      </c>
      <c r="F963">
        <v>-0.38064889293675302</v>
      </c>
      <c r="G963">
        <v>0.54974148737723105</v>
      </c>
      <c r="H963">
        <v>-0.354766368571234</v>
      </c>
      <c r="I963">
        <v>-0.51575823052999303</v>
      </c>
      <c r="J963">
        <v>-0.21285050521606799</v>
      </c>
    </row>
    <row r="964" spans="1:10" x14ac:dyDescent="0.25">
      <c r="A964">
        <v>1968</v>
      </c>
      <c r="B964" t="s">
        <v>34</v>
      </c>
      <c r="C964" t="s">
        <v>23</v>
      </c>
      <c r="D964">
        <v>-0.24080391451212699</v>
      </c>
      <c r="E964">
        <v>0.29630180973308901</v>
      </c>
      <c r="F964">
        <v>-0.38851208329185499</v>
      </c>
      <c r="G964">
        <v>0.608031068501101</v>
      </c>
      <c r="H964">
        <v>-0.20918030504999299</v>
      </c>
      <c r="I964">
        <v>-0.52305753551261602</v>
      </c>
      <c r="J964">
        <v>-0.17497076326642999</v>
      </c>
    </row>
    <row r="965" spans="1:10" x14ac:dyDescent="0.25">
      <c r="A965">
        <v>1969</v>
      </c>
      <c r="B965" t="s">
        <v>12</v>
      </c>
      <c r="C965" t="s">
        <v>13</v>
      </c>
      <c r="D965">
        <v>-0.21753699214776501</v>
      </c>
      <c r="E965">
        <v>0.45080228753333701</v>
      </c>
      <c r="F965">
        <v>-0.26025718774152401</v>
      </c>
      <c r="G965">
        <v>0.29746132844773099</v>
      </c>
      <c r="H965">
        <v>-0.316041873770121</v>
      </c>
      <c r="I965">
        <v>-0.52993655594586797</v>
      </c>
      <c r="J965">
        <v>-0.24618559478181401</v>
      </c>
    </row>
    <row r="966" spans="1:10" x14ac:dyDescent="0.25">
      <c r="A966">
        <v>1969</v>
      </c>
      <c r="B966" t="s">
        <v>12</v>
      </c>
      <c r="C966" t="s">
        <v>14</v>
      </c>
      <c r="D966">
        <v>-0.116619972974428</v>
      </c>
      <c r="E966">
        <v>0.175246093302247</v>
      </c>
      <c r="F966">
        <v>-0.41596476001210902</v>
      </c>
      <c r="G966">
        <v>0.62959871887719998</v>
      </c>
      <c r="H966">
        <v>3.6966538136185899E-3</v>
      </c>
      <c r="I966" t="s">
        <v>15</v>
      </c>
      <c r="J966">
        <v>-1.4907090719592999E-2</v>
      </c>
    </row>
    <row r="967" spans="1:10" x14ac:dyDescent="0.25">
      <c r="A967">
        <v>1969</v>
      </c>
      <c r="B967" t="s">
        <v>12</v>
      </c>
      <c r="C967" t="s">
        <v>16</v>
      </c>
      <c r="D967">
        <v>1.9394196597472699E-2</v>
      </c>
      <c r="E967">
        <v>0.27914368072770701</v>
      </c>
      <c r="F967">
        <v>-0.27553635973676499</v>
      </c>
      <c r="G967">
        <v>0.27304592097414798</v>
      </c>
      <c r="H967">
        <v>-3.71813856703389E-2</v>
      </c>
      <c r="I967" t="s">
        <v>15</v>
      </c>
      <c r="J967">
        <v>-5.9884261712638102E-2</v>
      </c>
    </row>
    <row r="968" spans="1:10" x14ac:dyDescent="0.25">
      <c r="A968">
        <v>1969</v>
      </c>
      <c r="B968" t="s">
        <v>12</v>
      </c>
      <c r="C968" t="s">
        <v>17</v>
      </c>
      <c r="D968">
        <v>-0.22888265138909999</v>
      </c>
      <c r="E968">
        <v>0.41749743226305103</v>
      </c>
      <c r="F968">
        <v>-0.223810879662971</v>
      </c>
      <c r="G968">
        <v>6.1816827825732203E-2</v>
      </c>
      <c r="H968">
        <v>-2.9762706778685998E-3</v>
      </c>
      <c r="I968">
        <v>-0.35600575989493699</v>
      </c>
      <c r="J968">
        <v>-0.194559361010366</v>
      </c>
    </row>
    <row r="969" spans="1:10" x14ac:dyDescent="0.25">
      <c r="A969">
        <v>1969</v>
      </c>
      <c r="B969" t="s">
        <v>12</v>
      </c>
      <c r="C969" t="s">
        <v>18</v>
      </c>
      <c r="D969">
        <v>1.3697027918881201E-2</v>
      </c>
      <c r="E969">
        <v>0.235491335607796</v>
      </c>
      <c r="F969">
        <v>-0.29300091231084202</v>
      </c>
      <c r="G969">
        <v>0.51155774464821802</v>
      </c>
      <c r="H969">
        <v>-0.30754625057254698</v>
      </c>
      <c r="I969" t="s">
        <v>15</v>
      </c>
      <c r="J969">
        <v>-6.21567451848173E-2</v>
      </c>
    </row>
    <row r="970" spans="1:10" x14ac:dyDescent="0.25">
      <c r="A970">
        <v>1969</v>
      </c>
      <c r="B970" t="s">
        <v>12</v>
      </c>
      <c r="C970" t="s">
        <v>19</v>
      </c>
      <c r="D970">
        <v>-0.116565041562567</v>
      </c>
      <c r="E970">
        <v>0.33301792214979598</v>
      </c>
      <c r="F970">
        <v>-0.18934789542866401</v>
      </c>
      <c r="G970">
        <v>-0.50968809102995805</v>
      </c>
      <c r="H970">
        <v>-0.29661923992650402</v>
      </c>
      <c r="I970" t="s">
        <v>15</v>
      </c>
      <c r="J970">
        <v>-0.28904763801949801</v>
      </c>
    </row>
    <row r="971" spans="1:10" x14ac:dyDescent="0.25">
      <c r="A971">
        <v>1969</v>
      </c>
      <c r="B971" t="s">
        <v>12</v>
      </c>
      <c r="C971" t="s">
        <v>20</v>
      </c>
      <c r="D971">
        <v>-0.26934646618799202</v>
      </c>
      <c r="E971">
        <v>0.24636770313633199</v>
      </c>
      <c r="F971">
        <v>-0.36815463451426</v>
      </c>
      <c r="G971">
        <v>1.2829969162004999</v>
      </c>
      <c r="H971">
        <v>7.79634980913569E-2</v>
      </c>
      <c r="I971">
        <v>-0.39472816271022099</v>
      </c>
      <c r="J971">
        <v>1.3727241290508899E-2</v>
      </c>
    </row>
    <row r="972" spans="1:10" x14ac:dyDescent="0.25">
      <c r="A972">
        <v>1969</v>
      </c>
      <c r="B972" t="s">
        <v>12</v>
      </c>
      <c r="C972" t="s">
        <v>21</v>
      </c>
      <c r="D972">
        <v>7.1276033587075502E-2</v>
      </c>
      <c r="E972">
        <v>0.132920872834904</v>
      </c>
      <c r="F972">
        <v>-0.40473703687551699</v>
      </c>
      <c r="G972">
        <v>0.23275820266556599</v>
      </c>
      <c r="H972">
        <v>-5.5114948392466202E-2</v>
      </c>
      <c r="I972" t="s">
        <v>15</v>
      </c>
      <c r="J972">
        <v>-5.7747724370049103E-2</v>
      </c>
    </row>
    <row r="973" spans="1:10" x14ac:dyDescent="0.25">
      <c r="A973">
        <v>1969</v>
      </c>
      <c r="B973" t="s">
        <v>12</v>
      </c>
      <c r="C973" t="s">
        <v>22</v>
      </c>
      <c r="D973">
        <v>-0.389168703764462</v>
      </c>
      <c r="E973">
        <v>0.20935294863836201</v>
      </c>
      <c r="F973">
        <v>-0.37735079253418802</v>
      </c>
      <c r="G973">
        <v>0.61090839269683395</v>
      </c>
      <c r="H973">
        <v>-0.33594563253236998</v>
      </c>
      <c r="I973">
        <v>-0.47060582492786801</v>
      </c>
      <c r="J973">
        <v>-0.195252584950069</v>
      </c>
    </row>
    <row r="974" spans="1:10" x14ac:dyDescent="0.25">
      <c r="A974">
        <v>1969</v>
      </c>
      <c r="B974" t="s">
        <v>12</v>
      </c>
      <c r="C974" t="s">
        <v>23</v>
      </c>
      <c r="D974">
        <v>-0.211354067807035</v>
      </c>
      <c r="E974">
        <v>0.300164629915877</v>
      </c>
      <c r="F974">
        <v>-0.41196045024289002</v>
      </c>
      <c r="G974">
        <v>0.60775220139688801</v>
      </c>
      <c r="H974">
        <v>-0.188641594413722</v>
      </c>
      <c r="I974">
        <v>-0.53750687628925897</v>
      </c>
      <c r="J974">
        <v>-0.17364590287864901</v>
      </c>
    </row>
    <row r="975" spans="1:10" x14ac:dyDescent="0.25">
      <c r="A975">
        <v>1969</v>
      </c>
      <c r="B975" t="s">
        <v>24</v>
      </c>
      <c r="C975" t="s">
        <v>13</v>
      </c>
      <c r="D975">
        <v>-0.171840518476716</v>
      </c>
      <c r="E975">
        <v>0.438391428501887</v>
      </c>
      <c r="F975">
        <v>-0.25156816467243798</v>
      </c>
      <c r="G975">
        <v>0.29906640952040597</v>
      </c>
      <c r="H975">
        <v>-0.329660199503506</v>
      </c>
      <c r="I975">
        <v>-0.54461245082601195</v>
      </c>
      <c r="J975">
        <v>-0.239501058743359</v>
      </c>
    </row>
    <row r="976" spans="1:10" x14ac:dyDescent="0.25">
      <c r="A976">
        <v>1969</v>
      </c>
      <c r="B976" t="s">
        <v>24</v>
      </c>
      <c r="C976" t="s">
        <v>14</v>
      </c>
      <c r="D976">
        <v>-9.9176885147218993E-2</v>
      </c>
      <c r="E976">
        <v>0.16526802452123601</v>
      </c>
      <c r="F976">
        <v>-0.405434777053299</v>
      </c>
      <c r="G976">
        <v>0.63438968003277496</v>
      </c>
      <c r="H976">
        <v>-1.2015965887873801E-2</v>
      </c>
      <c r="I976" t="s">
        <v>15</v>
      </c>
      <c r="J976">
        <v>-9.5011945153705493E-3</v>
      </c>
    </row>
    <row r="977" spans="1:10" x14ac:dyDescent="0.25">
      <c r="A977">
        <v>1969</v>
      </c>
      <c r="B977" t="s">
        <v>24</v>
      </c>
      <c r="C977" t="s">
        <v>16</v>
      </c>
      <c r="D977">
        <v>2.8284175970445399E-2</v>
      </c>
      <c r="E977">
        <v>0.27914368072770701</v>
      </c>
      <c r="F977">
        <v>-0.245772397750008</v>
      </c>
      <c r="G977">
        <v>0.29501416536163799</v>
      </c>
      <c r="H977">
        <v>-5.4755447157599099E-2</v>
      </c>
      <c r="I977" t="s">
        <v>15</v>
      </c>
      <c r="J977">
        <v>-5.1274636860646199E-2</v>
      </c>
    </row>
    <row r="978" spans="1:10" x14ac:dyDescent="0.25">
      <c r="A978">
        <v>1969</v>
      </c>
      <c r="B978" t="s">
        <v>24</v>
      </c>
      <c r="C978" t="s">
        <v>17</v>
      </c>
      <c r="D978">
        <v>-0.19460599813714799</v>
      </c>
      <c r="E978">
        <v>0.41225653463912898</v>
      </c>
      <c r="F978">
        <v>-0.227141460061066</v>
      </c>
      <c r="G978">
        <v>4.6937817410341899E-2</v>
      </c>
      <c r="H978">
        <v>-2.4318341473739198E-3</v>
      </c>
      <c r="I978">
        <v>-0.37113518466126599</v>
      </c>
      <c r="J978">
        <v>-0.19343886570593999</v>
      </c>
    </row>
    <row r="979" spans="1:10" x14ac:dyDescent="0.25">
      <c r="A979">
        <v>1969</v>
      </c>
      <c r="B979" t="s">
        <v>24</v>
      </c>
      <c r="C979" t="s">
        <v>18</v>
      </c>
      <c r="D979">
        <v>3.16633345130201E-2</v>
      </c>
      <c r="E979">
        <v>0.228299663671296</v>
      </c>
      <c r="F979">
        <v>-0.28579248290363302</v>
      </c>
      <c r="G979">
        <v>0.51357548364013295</v>
      </c>
      <c r="H979">
        <v>-0.31441097540381602</v>
      </c>
      <c r="I979" t="s">
        <v>15</v>
      </c>
      <c r="J979">
        <v>-5.6652860765118503E-2</v>
      </c>
    </row>
    <row r="980" spans="1:10" x14ac:dyDescent="0.25">
      <c r="A980">
        <v>1969</v>
      </c>
      <c r="B980" t="s">
        <v>24</v>
      </c>
      <c r="C980" t="s">
        <v>19</v>
      </c>
      <c r="D980">
        <v>-8.8576473135317704E-2</v>
      </c>
      <c r="E980">
        <v>0.32878471291193501</v>
      </c>
      <c r="F980">
        <v>-0.18939398955380199</v>
      </c>
      <c r="G980">
        <v>-0.53491805318100505</v>
      </c>
      <c r="H980">
        <v>-0.30349446801326102</v>
      </c>
      <c r="I980" t="s">
        <v>15</v>
      </c>
      <c r="J980">
        <v>-0.28903353935906401</v>
      </c>
    </row>
    <row r="981" spans="1:10" x14ac:dyDescent="0.25">
      <c r="A981">
        <v>1969</v>
      </c>
      <c r="B981" t="s">
        <v>24</v>
      </c>
      <c r="C981" t="s">
        <v>20</v>
      </c>
      <c r="D981">
        <v>-0.26804561132564098</v>
      </c>
      <c r="E981">
        <v>0.239209389464769</v>
      </c>
      <c r="F981">
        <v>-0.34883243039482997</v>
      </c>
      <c r="G981">
        <v>1.3198680492836601</v>
      </c>
      <c r="H981">
        <v>5.7824649655807497E-2</v>
      </c>
      <c r="I981">
        <v>-0.42922367473044198</v>
      </c>
      <c r="J981">
        <v>1.53969321706303E-2</v>
      </c>
    </row>
    <row r="982" spans="1:10" x14ac:dyDescent="0.25">
      <c r="A982">
        <v>1969</v>
      </c>
      <c r="B982" t="s">
        <v>24</v>
      </c>
      <c r="C982" t="s">
        <v>21</v>
      </c>
      <c r="D982">
        <v>7.0539981345228306E-2</v>
      </c>
      <c r="E982">
        <v>0.12704454253078201</v>
      </c>
      <c r="F982">
        <v>-0.391610607187657</v>
      </c>
      <c r="G982">
        <v>0.22974628827004001</v>
      </c>
      <c r="H982">
        <v>-6.1339678981773602E-2</v>
      </c>
      <c r="I982" t="s">
        <v>15</v>
      </c>
      <c r="J982">
        <v>-5.5941711816988898E-2</v>
      </c>
    </row>
    <row r="983" spans="1:10" x14ac:dyDescent="0.25">
      <c r="A983">
        <v>1969</v>
      </c>
      <c r="B983" t="s">
        <v>24</v>
      </c>
      <c r="C983" t="s">
        <v>22</v>
      </c>
      <c r="D983">
        <v>-0.37459966770749098</v>
      </c>
      <c r="E983">
        <v>0.20255632417567301</v>
      </c>
      <c r="F983">
        <v>-0.33458436805695502</v>
      </c>
      <c r="G983">
        <v>0.66955714294921098</v>
      </c>
      <c r="H983">
        <v>-0.36822206867797203</v>
      </c>
      <c r="I983">
        <v>-0.44342465400875702</v>
      </c>
      <c r="J983">
        <v>-0.17563832327960599</v>
      </c>
    </row>
    <row r="984" spans="1:10" x14ac:dyDescent="0.25">
      <c r="A984">
        <v>1969</v>
      </c>
      <c r="B984" t="s">
        <v>24</v>
      </c>
      <c r="C984" t="s">
        <v>23</v>
      </c>
      <c r="D984">
        <v>-0.204979129918718</v>
      </c>
      <c r="E984">
        <v>0.29472253276768301</v>
      </c>
      <c r="F984">
        <v>-0.39170477800301901</v>
      </c>
      <c r="G984">
        <v>0.605283063647853</v>
      </c>
      <c r="H984">
        <v>-0.20889862620343699</v>
      </c>
      <c r="I984">
        <v>-0.55266342983150296</v>
      </c>
      <c r="J984">
        <v>-0.17461423884608501</v>
      </c>
    </row>
    <row r="985" spans="1:10" x14ac:dyDescent="0.25">
      <c r="A985">
        <v>1969</v>
      </c>
      <c r="B985" t="s">
        <v>25</v>
      </c>
      <c r="C985" t="s">
        <v>13</v>
      </c>
      <c r="D985">
        <v>-0.18991927903339401</v>
      </c>
      <c r="E985">
        <v>0.45378238874455601</v>
      </c>
      <c r="F985">
        <v>-0.25544934503122502</v>
      </c>
      <c r="G985">
        <v>0.30164150593966199</v>
      </c>
      <c r="H985">
        <v>-0.329660199503506</v>
      </c>
      <c r="I985">
        <v>-0.569337210166173</v>
      </c>
      <c r="J985">
        <v>-0.24941781942319899</v>
      </c>
    </row>
    <row r="986" spans="1:10" x14ac:dyDescent="0.25">
      <c r="A986">
        <v>1969</v>
      </c>
      <c r="B986" t="s">
        <v>25</v>
      </c>
      <c r="C986" t="s">
        <v>14</v>
      </c>
      <c r="D986">
        <v>-0.154962859551144</v>
      </c>
      <c r="E986">
        <v>0.19560892064225799</v>
      </c>
      <c r="F986">
        <v>-0.35644281582870202</v>
      </c>
      <c r="G986">
        <v>0.64157368135639903</v>
      </c>
      <c r="H986">
        <v>-4.8483500671641202E-3</v>
      </c>
      <c r="I986" t="s">
        <v>15</v>
      </c>
      <c r="J986">
        <v>-1.4057852946573799E-2</v>
      </c>
    </row>
    <row r="987" spans="1:10" x14ac:dyDescent="0.25">
      <c r="A987">
        <v>1969</v>
      </c>
      <c r="B987" t="s">
        <v>25</v>
      </c>
      <c r="C987" t="s">
        <v>16</v>
      </c>
      <c r="D987">
        <v>-3.9891273648817102E-2</v>
      </c>
      <c r="E987">
        <v>0.30629110775721602</v>
      </c>
      <c r="F987">
        <v>-0.195595683655018</v>
      </c>
      <c r="G987">
        <v>0.317379804201469</v>
      </c>
      <c r="H987">
        <v>-4.7656911165350403E-2</v>
      </c>
      <c r="I987" t="s">
        <v>15</v>
      </c>
      <c r="J987">
        <v>-5.4411034404986403E-2</v>
      </c>
    </row>
    <row r="988" spans="1:10" x14ac:dyDescent="0.25">
      <c r="A988">
        <v>1969</v>
      </c>
      <c r="B988" t="s">
        <v>25</v>
      </c>
      <c r="C988" t="s">
        <v>17</v>
      </c>
      <c r="D988">
        <v>-0.21807156677275599</v>
      </c>
      <c r="E988">
        <v>0.43169446362846498</v>
      </c>
      <c r="F988">
        <v>-0.20220883799012701</v>
      </c>
      <c r="G988">
        <v>3.02540173181533E-2</v>
      </c>
      <c r="H988">
        <v>6.1662346467731399E-3</v>
      </c>
      <c r="I988">
        <v>-0.40009795505421297</v>
      </c>
      <c r="J988">
        <v>-0.20260876191343899</v>
      </c>
    </row>
    <row r="989" spans="1:10" x14ac:dyDescent="0.25">
      <c r="A989">
        <v>1969</v>
      </c>
      <c r="B989" t="s">
        <v>25</v>
      </c>
      <c r="C989" t="s">
        <v>18</v>
      </c>
      <c r="D989">
        <v>-8.8944744318492398E-3</v>
      </c>
      <c r="E989">
        <v>0.25773285874065899</v>
      </c>
      <c r="F989">
        <v>-0.23968895840673399</v>
      </c>
      <c r="G989">
        <v>0.51884858686789903</v>
      </c>
      <c r="H989">
        <v>-0.32952985223602299</v>
      </c>
      <c r="I989" t="s">
        <v>15</v>
      </c>
      <c r="J989">
        <v>-6.3399511389473404E-2</v>
      </c>
    </row>
    <row r="990" spans="1:10" x14ac:dyDescent="0.25">
      <c r="A990">
        <v>1969</v>
      </c>
      <c r="B990" t="s">
        <v>25</v>
      </c>
      <c r="C990" t="s">
        <v>19</v>
      </c>
      <c r="D990">
        <v>-0.12760215022389901</v>
      </c>
      <c r="E990">
        <v>0.35690163386643697</v>
      </c>
      <c r="F990">
        <v>-0.17993396602095499</v>
      </c>
      <c r="G990">
        <v>-0.55831796657854005</v>
      </c>
      <c r="H990">
        <v>-0.293786029923084</v>
      </c>
      <c r="I990" t="s">
        <v>15</v>
      </c>
      <c r="J990">
        <v>-0.30330834932258299</v>
      </c>
    </row>
    <row r="991" spans="1:10" x14ac:dyDescent="0.25">
      <c r="A991">
        <v>1969</v>
      </c>
      <c r="B991" t="s">
        <v>25</v>
      </c>
      <c r="C991" t="s">
        <v>20</v>
      </c>
      <c r="D991">
        <v>-0.28195672600709398</v>
      </c>
      <c r="E991">
        <v>0.26366720658899001</v>
      </c>
      <c r="F991">
        <v>-0.33658180517314801</v>
      </c>
      <c r="G991">
        <v>1.3578262346807299</v>
      </c>
      <c r="H991">
        <v>7.1779413301887002E-2</v>
      </c>
      <c r="I991">
        <v>-0.475568470303388</v>
      </c>
      <c r="J991">
        <v>1.19719066516657E-2</v>
      </c>
    </row>
    <row r="992" spans="1:10" x14ac:dyDescent="0.25">
      <c r="A992">
        <v>1969</v>
      </c>
      <c r="B992" t="s">
        <v>25</v>
      </c>
      <c r="C992" t="s">
        <v>21</v>
      </c>
      <c r="D992">
        <v>6.3205260052741899E-3</v>
      </c>
      <c r="E992">
        <v>0.14829685138290799</v>
      </c>
      <c r="F992">
        <v>-0.35640132601902103</v>
      </c>
      <c r="G992">
        <v>0.23180659477544099</v>
      </c>
      <c r="H992">
        <v>-5.4008138707075201E-2</v>
      </c>
      <c r="I992" t="s">
        <v>15</v>
      </c>
      <c r="J992">
        <v>-6.4115839065657904E-2</v>
      </c>
    </row>
    <row r="993" spans="1:10" x14ac:dyDescent="0.25">
      <c r="A993">
        <v>1969</v>
      </c>
      <c r="B993" t="s">
        <v>25</v>
      </c>
      <c r="C993" t="s">
        <v>22</v>
      </c>
      <c r="D993">
        <v>-0.366182470232712</v>
      </c>
      <c r="E993">
        <v>0.22849218911899499</v>
      </c>
      <c r="F993">
        <v>-0.31995767303529199</v>
      </c>
      <c r="G993">
        <v>0.72450255250502904</v>
      </c>
      <c r="H993">
        <v>-0.35182642278337301</v>
      </c>
      <c r="I993">
        <v>-0.41763514187363299</v>
      </c>
      <c r="J993">
        <v>-0.159931890756496</v>
      </c>
    </row>
    <row r="994" spans="1:10" x14ac:dyDescent="0.25">
      <c r="A994">
        <v>1969</v>
      </c>
      <c r="B994" t="s">
        <v>25</v>
      </c>
      <c r="C994" t="s">
        <v>23</v>
      </c>
      <c r="D994">
        <v>-0.22695024552380599</v>
      </c>
      <c r="E994">
        <v>0.31857502121902898</v>
      </c>
      <c r="F994">
        <v>-0.36121654200581599</v>
      </c>
      <c r="G994">
        <v>0.600191742011142</v>
      </c>
      <c r="H994">
        <v>-0.18272949023027499</v>
      </c>
      <c r="I994">
        <v>-0.58098951441325597</v>
      </c>
      <c r="J994">
        <v>-0.17837817856350699</v>
      </c>
    </row>
    <row r="995" spans="1:10" x14ac:dyDescent="0.25">
      <c r="A995">
        <v>1969</v>
      </c>
      <c r="B995" t="s">
        <v>26</v>
      </c>
      <c r="C995" t="s">
        <v>13</v>
      </c>
      <c r="D995">
        <v>-0.203832064953828</v>
      </c>
      <c r="E995">
        <v>0.469627140788201</v>
      </c>
      <c r="F995">
        <v>-0.24667302126381699</v>
      </c>
      <c r="G995">
        <v>0.30525830376686502</v>
      </c>
      <c r="H995">
        <v>-0.31065399853810999</v>
      </c>
      <c r="I995">
        <v>-0.61681390578945405</v>
      </c>
      <c r="J995">
        <v>-0.25705697126109101</v>
      </c>
    </row>
    <row r="996" spans="1:10" x14ac:dyDescent="0.25">
      <c r="A996">
        <v>1969</v>
      </c>
      <c r="B996" t="s">
        <v>26</v>
      </c>
      <c r="C996" t="s">
        <v>14</v>
      </c>
      <c r="D996">
        <v>-0.16783966792382901</v>
      </c>
      <c r="E996">
        <v>0.20558167606629399</v>
      </c>
      <c r="F996">
        <v>-0.35724841321442502</v>
      </c>
      <c r="G996">
        <v>0.65136814196568005</v>
      </c>
      <c r="H996">
        <v>-4.8483500671641202E-3</v>
      </c>
      <c r="I996" t="s">
        <v>15</v>
      </c>
      <c r="J996">
        <v>-1.6829993061206399E-2</v>
      </c>
    </row>
    <row r="997" spans="1:10" x14ac:dyDescent="0.25">
      <c r="A997">
        <v>1969</v>
      </c>
      <c r="B997" t="s">
        <v>26</v>
      </c>
      <c r="C997" t="s">
        <v>16</v>
      </c>
      <c r="D997">
        <v>-6.4256090928567003E-2</v>
      </c>
      <c r="E997">
        <v>0.32078118545122197</v>
      </c>
      <c r="F997">
        <v>-0.185255568299208</v>
      </c>
      <c r="G997">
        <v>0.33978571805527102</v>
      </c>
      <c r="H997">
        <v>-3.3530354875044702E-2</v>
      </c>
      <c r="I997" t="s">
        <v>15</v>
      </c>
      <c r="J997">
        <v>-5.28074962997543E-2</v>
      </c>
    </row>
    <row r="998" spans="1:10" x14ac:dyDescent="0.25">
      <c r="A998">
        <v>1969</v>
      </c>
      <c r="B998" t="s">
        <v>26</v>
      </c>
      <c r="C998" t="s">
        <v>17</v>
      </c>
      <c r="D998">
        <v>-0.224394901153291</v>
      </c>
      <c r="E998">
        <v>0.421385119158531</v>
      </c>
      <c r="F998">
        <v>-0.191815583959321</v>
      </c>
      <c r="G998">
        <v>1.1566908230914099E-2</v>
      </c>
      <c r="H998">
        <v>3.0204594002396699E-2</v>
      </c>
      <c r="I998">
        <v>-0.44367294851888001</v>
      </c>
      <c r="J998">
        <v>-0.20658284175945199</v>
      </c>
    </row>
    <row r="999" spans="1:10" x14ac:dyDescent="0.25">
      <c r="A999">
        <v>1969</v>
      </c>
      <c r="B999" t="s">
        <v>26</v>
      </c>
      <c r="C999" t="s">
        <v>18</v>
      </c>
      <c r="D999">
        <v>-3.4948646522641298E-2</v>
      </c>
      <c r="E999">
        <v>0.24411185568194699</v>
      </c>
      <c r="F999">
        <v>-0.23175400178077199</v>
      </c>
      <c r="G999">
        <v>0.527691235681918</v>
      </c>
      <c r="H999">
        <v>-0.34816375204852201</v>
      </c>
      <c r="I999" t="s">
        <v>15</v>
      </c>
      <c r="J999">
        <v>-6.6257404070392795E-2</v>
      </c>
    </row>
    <row r="1000" spans="1:10" x14ac:dyDescent="0.25">
      <c r="A1000">
        <v>1969</v>
      </c>
      <c r="B1000" t="s">
        <v>26</v>
      </c>
      <c r="C1000" t="s">
        <v>19</v>
      </c>
      <c r="D1000">
        <v>-0.146429019542827</v>
      </c>
      <c r="E1000">
        <v>0.35362643693506601</v>
      </c>
      <c r="F1000">
        <v>-0.15964524491281301</v>
      </c>
      <c r="G1000">
        <v>-0.57926800329537398</v>
      </c>
      <c r="H1000">
        <v>-0.27571765191306102</v>
      </c>
      <c r="I1000" t="s">
        <v>15</v>
      </c>
      <c r="J1000">
        <v>-0.30293727131982801</v>
      </c>
    </row>
    <row r="1001" spans="1:10" x14ac:dyDescent="0.25">
      <c r="A1001">
        <v>1969</v>
      </c>
      <c r="B1001" t="s">
        <v>26</v>
      </c>
      <c r="C1001" t="s">
        <v>20</v>
      </c>
      <c r="D1001">
        <v>-0.29800600469124</v>
      </c>
      <c r="E1001">
        <v>0.29243491916185399</v>
      </c>
      <c r="F1001">
        <v>-0.31622374202204501</v>
      </c>
      <c r="G1001">
        <v>1.39663477367669</v>
      </c>
      <c r="H1001">
        <v>6.3181344507739906E-2</v>
      </c>
      <c r="I1001">
        <v>-0.54163973275096799</v>
      </c>
      <c r="J1001">
        <v>1.91861992638692E-3</v>
      </c>
    </row>
    <row r="1002" spans="1:10" x14ac:dyDescent="0.25">
      <c r="A1002">
        <v>1969</v>
      </c>
      <c r="B1002" t="s">
        <v>26</v>
      </c>
      <c r="C1002" t="s">
        <v>21</v>
      </c>
      <c r="D1002">
        <v>-4.1862536346045096E-3</v>
      </c>
      <c r="E1002">
        <v>0.16159385861495601</v>
      </c>
      <c r="F1002">
        <v>-0.36221557359211398</v>
      </c>
      <c r="G1002">
        <v>0.23979642704911899</v>
      </c>
      <c r="H1002">
        <v>-4.6798249304438697E-2</v>
      </c>
      <c r="I1002" t="s">
        <v>15</v>
      </c>
      <c r="J1002">
        <v>-6.6999501619398799E-2</v>
      </c>
    </row>
    <row r="1003" spans="1:10" x14ac:dyDescent="0.25">
      <c r="A1003">
        <v>1969</v>
      </c>
      <c r="B1003" t="s">
        <v>26</v>
      </c>
      <c r="C1003" t="s">
        <v>22</v>
      </c>
      <c r="D1003">
        <v>-0.38630485342621501</v>
      </c>
      <c r="E1003">
        <v>0.25418402840159199</v>
      </c>
      <c r="F1003">
        <v>-0.28992278360138302</v>
      </c>
      <c r="G1003">
        <v>0.77431759759655205</v>
      </c>
      <c r="H1003">
        <v>-0.31971122159426202</v>
      </c>
      <c r="I1003">
        <v>-0.41707678534089998</v>
      </c>
      <c r="J1003">
        <v>-0.148813679127967</v>
      </c>
    </row>
    <row r="1004" spans="1:10" x14ac:dyDescent="0.25">
      <c r="A1004">
        <v>1969</v>
      </c>
      <c r="B1004" t="s">
        <v>26</v>
      </c>
      <c r="C1004" t="s">
        <v>23</v>
      </c>
      <c r="D1004">
        <v>-0.23994034886409099</v>
      </c>
      <c r="E1004">
        <v>0.33611339057483203</v>
      </c>
      <c r="F1004">
        <v>-0.34381226777997598</v>
      </c>
      <c r="G1004">
        <v>0.592107821940697</v>
      </c>
      <c r="H1004">
        <v>-0.17374822604509199</v>
      </c>
      <c r="I1004">
        <v>-0.63295332150366601</v>
      </c>
      <c r="J1004">
        <v>-0.189076622137827</v>
      </c>
    </row>
    <row r="1005" spans="1:10" x14ac:dyDescent="0.25">
      <c r="A1005">
        <v>1969</v>
      </c>
      <c r="B1005" t="s">
        <v>27</v>
      </c>
      <c r="C1005" t="s">
        <v>13</v>
      </c>
      <c r="D1005">
        <v>-0.21646619777714701</v>
      </c>
      <c r="E1005">
        <v>0.48335337710445198</v>
      </c>
      <c r="F1005">
        <v>-0.222223795455228</v>
      </c>
      <c r="G1005">
        <v>0.30992023112653899</v>
      </c>
      <c r="H1005">
        <v>-0.29597131056223702</v>
      </c>
      <c r="I1005">
        <v>-0.61807248403903003</v>
      </c>
      <c r="J1005">
        <v>-0.25436115563525902</v>
      </c>
    </row>
    <row r="1006" spans="1:10" x14ac:dyDescent="0.25">
      <c r="A1006">
        <v>1969</v>
      </c>
      <c r="B1006" t="s">
        <v>27</v>
      </c>
      <c r="C1006" t="s">
        <v>14</v>
      </c>
      <c r="D1006">
        <v>-0.189224465353798</v>
      </c>
      <c r="E1006">
        <v>0.240375399844588</v>
      </c>
      <c r="F1006">
        <v>-0.305380858932084</v>
      </c>
      <c r="G1006">
        <v>0.66382101422570605</v>
      </c>
      <c r="H1006">
        <v>-4.8483500671641202E-3</v>
      </c>
      <c r="I1006" t="s">
        <v>15</v>
      </c>
      <c r="J1006">
        <v>-1.52016119943858E-2</v>
      </c>
    </row>
    <row r="1007" spans="1:10" x14ac:dyDescent="0.25">
      <c r="A1007">
        <v>1969</v>
      </c>
      <c r="B1007" t="s">
        <v>27</v>
      </c>
      <c r="C1007" t="s">
        <v>16</v>
      </c>
      <c r="D1007">
        <v>-7.19750618124083E-2</v>
      </c>
      <c r="E1007">
        <v>0.35411451878455602</v>
      </c>
      <c r="F1007">
        <v>-0.12652407329638499</v>
      </c>
      <c r="G1007">
        <v>0.36171149488517601</v>
      </c>
      <c r="H1007">
        <v>-1.4004870954055299E-2</v>
      </c>
      <c r="I1007" t="s">
        <v>15</v>
      </c>
      <c r="J1007">
        <v>-4.0981405992445603E-2</v>
      </c>
    </row>
    <row r="1008" spans="1:10" x14ac:dyDescent="0.25">
      <c r="A1008">
        <v>1969</v>
      </c>
      <c r="B1008" t="s">
        <v>27</v>
      </c>
      <c r="C1008" t="s">
        <v>17</v>
      </c>
      <c r="D1008">
        <v>-0.23092402862162401</v>
      </c>
      <c r="E1008">
        <v>0.43023983126037701</v>
      </c>
      <c r="F1008">
        <v>-0.132311062042134</v>
      </c>
      <c r="G1008">
        <v>-9.1937420925967701E-3</v>
      </c>
      <c r="H1008">
        <v>3.0204594002396699E-2</v>
      </c>
      <c r="I1008">
        <v>-0.44498549276141802</v>
      </c>
      <c r="J1008">
        <v>-0.202908260462626</v>
      </c>
    </row>
    <row r="1009" spans="1:10" x14ac:dyDescent="0.25">
      <c r="A1009">
        <v>1969</v>
      </c>
      <c r="B1009" t="s">
        <v>27</v>
      </c>
      <c r="C1009" t="s">
        <v>18</v>
      </c>
      <c r="D1009">
        <v>-3.4948646522641298E-2</v>
      </c>
      <c r="E1009">
        <v>0.23743073602046499</v>
      </c>
      <c r="F1009">
        <v>-0.22182846230082501</v>
      </c>
      <c r="G1009">
        <v>0.54023472814656603</v>
      </c>
      <c r="H1009">
        <v>-0.34816375204852201</v>
      </c>
      <c r="I1009" t="s">
        <v>15</v>
      </c>
      <c r="J1009">
        <v>-6.04273737491774E-2</v>
      </c>
    </row>
    <row r="1010" spans="1:10" x14ac:dyDescent="0.25">
      <c r="A1010">
        <v>1969</v>
      </c>
      <c r="B1010" t="s">
        <v>27</v>
      </c>
      <c r="C1010" t="s">
        <v>19</v>
      </c>
      <c r="D1010">
        <v>-0.15478962538465599</v>
      </c>
      <c r="E1010">
        <v>0.35362643693506601</v>
      </c>
      <c r="F1010">
        <v>-0.123477766694323</v>
      </c>
      <c r="G1010">
        <v>-0.59705613412859604</v>
      </c>
      <c r="H1010">
        <v>-0.26009370413704302</v>
      </c>
      <c r="I1010" t="s">
        <v>15</v>
      </c>
      <c r="J1010">
        <v>-0.297808733455937</v>
      </c>
    </row>
    <row r="1011" spans="1:10" x14ac:dyDescent="0.25">
      <c r="A1011">
        <v>1969</v>
      </c>
      <c r="B1011" t="s">
        <v>27</v>
      </c>
      <c r="C1011" t="s">
        <v>20</v>
      </c>
      <c r="D1011">
        <v>-0.30087617671827499</v>
      </c>
      <c r="E1011">
        <v>0.30106971574574898</v>
      </c>
      <c r="F1011">
        <v>-0.31248669131682999</v>
      </c>
      <c r="G1011">
        <v>1.4360033505980001</v>
      </c>
      <c r="H1011">
        <v>7.1701577643311407E-2</v>
      </c>
      <c r="I1011">
        <v>-0.53849171795147699</v>
      </c>
      <c r="J1011">
        <v>9.1301044181638993E-3</v>
      </c>
    </row>
    <row r="1012" spans="1:10" x14ac:dyDescent="0.25">
      <c r="A1012">
        <v>1969</v>
      </c>
      <c r="B1012" t="s">
        <v>27</v>
      </c>
      <c r="C1012" t="s">
        <v>21</v>
      </c>
      <c r="D1012">
        <v>-2.2758987670063201E-2</v>
      </c>
      <c r="E1012">
        <v>0.196388254848789</v>
      </c>
      <c r="F1012">
        <v>-0.30823940827615198</v>
      </c>
      <c r="G1012">
        <v>0.25423029815299097</v>
      </c>
      <c r="H1012">
        <v>-6.2249530035588897E-2</v>
      </c>
      <c r="I1012" t="s">
        <v>15</v>
      </c>
      <c r="J1012">
        <v>-6.7081176535520398E-2</v>
      </c>
    </row>
    <row r="1013" spans="1:10" x14ac:dyDescent="0.25">
      <c r="A1013">
        <v>1969</v>
      </c>
      <c r="B1013" t="s">
        <v>27</v>
      </c>
      <c r="C1013" t="s">
        <v>22</v>
      </c>
      <c r="D1013">
        <v>-0.415931924307399</v>
      </c>
      <c r="E1013">
        <v>0.28307368801964999</v>
      </c>
      <c r="F1013">
        <v>-0.29788984174504501</v>
      </c>
      <c r="G1013">
        <v>0.817495165506951</v>
      </c>
      <c r="H1013">
        <v>-0.31354697763705702</v>
      </c>
      <c r="I1013">
        <v>-0.42399393846987898</v>
      </c>
      <c r="J1013">
        <v>-0.15282353411201299</v>
      </c>
    </row>
    <row r="1014" spans="1:10" x14ac:dyDescent="0.25">
      <c r="A1014">
        <v>1969</v>
      </c>
      <c r="B1014" t="s">
        <v>27</v>
      </c>
      <c r="C1014" t="s">
        <v>23</v>
      </c>
      <c r="D1014">
        <v>-0.244651362670608</v>
      </c>
      <c r="E1014">
        <v>0.352603311348061</v>
      </c>
      <c r="F1014">
        <v>-0.30747546852639102</v>
      </c>
      <c r="G1014">
        <v>0.58088434530367905</v>
      </c>
      <c r="H1014">
        <v>-0.16665634112128999</v>
      </c>
      <c r="I1014">
        <v>-0.63463423847256595</v>
      </c>
      <c r="J1014">
        <v>-0.18752272947253901</v>
      </c>
    </row>
    <row r="1015" spans="1:10" x14ac:dyDescent="0.25">
      <c r="A1015">
        <v>1969</v>
      </c>
      <c r="B1015" t="s">
        <v>28</v>
      </c>
      <c r="C1015" t="s">
        <v>13</v>
      </c>
      <c r="D1015">
        <v>-0.22895543582939201</v>
      </c>
      <c r="E1015">
        <v>0.45707646346384001</v>
      </c>
      <c r="F1015">
        <v>-0.28382209227001098</v>
      </c>
      <c r="G1015">
        <v>0.31554285664801601</v>
      </c>
      <c r="H1015">
        <v>-0.29597131056223702</v>
      </c>
      <c r="I1015">
        <v>-0.59798851342000203</v>
      </c>
      <c r="J1015">
        <v>-0.25804515981624399</v>
      </c>
    </row>
    <row r="1016" spans="1:10" x14ac:dyDescent="0.25">
      <c r="A1016">
        <v>1969</v>
      </c>
      <c r="B1016" t="s">
        <v>28</v>
      </c>
      <c r="C1016" t="s">
        <v>14</v>
      </c>
      <c r="D1016">
        <v>-0.169271855007329</v>
      </c>
      <c r="E1016">
        <v>0.20788242814058</v>
      </c>
      <c r="F1016">
        <v>-0.34398003633473301</v>
      </c>
      <c r="G1016">
        <v>0.67873606313496804</v>
      </c>
      <c r="H1016">
        <v>-4.8483500671641202E-3</v>
      </c>
      <c r="I1016" t="s">
        <v>15</v>
      </c>
      <c r="J1016">
        <v>-9.4493212829675401E-3</v>
      </c>
    </row>
    <row r="1017" spans="1:10" x14ac:dyDescent="0.25">
      <c r="A1017">
        <v>1969</v>
      </c>
      <c r="B1017" t="s">
        <v>28</v>
      </c>
      <c r="C1017" t="s">
        <v>16</v>
      </c>
      <c r="D1017">
        <v>-4.8091849390683103E-2</v>
      </c>
      <c r="E1017">
        <v>0.32533679563110801</v>
      </c>
      <c r="F1017">
        <v>-0.14080407392310501</v>
      </c>
      <c r="G1017">
        <v>0.38253175371223702</v>
      </c>
      <c r="H1017">
        <v>-1.4004870954055299E-2</v>
      </c>
      <c r="I1017" t="s">
        <v>15</v>
      </c>
      <c r="J1017">
        <v>-2.9141167237342901E-2</v>
      </c>
    </row>
    <row r="1018" spans="1:10" x14ac:dyDescent="0.25">
      <c r="A1018">
        <v>1969</v>
      </c>
      <c r="B1018" t="s">
        <v>28</v>
      </c>
      <c r="C1018" t="s">
        <v>17</v>
      </c>
      <c r="D1018">
        <v>-0.23532082140618801</v>
      </c>
      <c r="E1018">
        <v>0.41152481308482602</v>
      </c>
      <c r="F1018">
        <v>-0.19447470159393601</v>
      </c>
      <c r="G1018">
        <v>-3.1822811252334701E-2</v>
      </c>
      <c r="H1018">
        <v>1.4637542815870199E-2</v>
      </c>
      <c r="I1018">
        <v>-0.42428549038761298</v>
      </c>
      <c r="J1018">
        <v>-0.213798515818171</v>
      </c>
    </row>
    <row r="1019" spans="1:10" x14ac:dyDescent="0.25">
      <c r="A1019">
        <v>1969</v>
      </c>
      <c r="B1019" t="s">
        <v>28</v>
      </c>
      <c r="C1019" t="s">
        <v>18</v>
      </c>
      <c r="D1019">
        <v>-6.5341613863607803E-3</v>
      </c>
      <c r="E1019">
        <v>0.215541885122882</v>
      </c>
      <c r="F1019">
        <v>-0.22396608526072601</v>
      </c>
      <c r="G1019">
        <v>0.55634715788887801</v>
      </c>
      <c r="H1019">
        <v>-0.35609684903379701</v>
      </c>
      <c r="I1019" t="s">
        <v>15</v>
      </c>
      <c r="J1019">
        <v>-4.9158364582977503E-2</v>
      </c>
    </row>
    <row r="1020" spans="1:10" x14ac:dyDescent="0.25">
      <c r="A1020">
        <v>1969</v>
      </c>
      <c r="B1020" t="s">
        <v>28</v>
      </c>
      <c r="C1020" t="s">
        <v>19</v>
      </c>
      <c r="D1020">
        <v>-0.141020832549345</v>
      </c>
      <c r="E1020">
        <v>0.34159830632694899</v>
      </c>
      <c r="F1020">
        <v>-0.130312389960481</v>
      </c>
      <c r="G1020">
        <v>-0.61097615892785195</v>
      </c>
      <c r="H1020">
        <v>-0.25263928733327701</v>
      </c>
      <c r="I1020" t="s">
        <v>15</v>
      </c>
      <c r="J1020">
        <v>-0.29530939501958098</v>
      </c>
    </row>
    <row r="1021" spans="1:10" x14ac:dyDescent="0.25">
      <c r="A1021">
        <v>1969</v>
      </c>
      <c r="B1021" t="s">
        <v>28</v>
      </c>
      <c r="C1021" t="s">
        <v>20</v>
      </c>
      <c r="D1021">
        <v>-0.31032427048480299</v>
      </c>
      <c r="E1021">
        <v>0.27475099314689</v>
      </c>
      <c r="F1021">
        <v>-0.32758050567920599</v>
      </c>
      <c r="G1021">
        <v>1.4756042692781901</v>
      </c>
      <c r="H1021">
        <v>5.6946316963888702E-2</v>
      </c>
      <c r="I1021">
        <v>-0.50976136148162399</v>
      </c>
      <c r="J1021">
        <v>1.8355575908259501E-2</v>
      </c>
    </row>
    <row r="1022" spans="1:10" x14ac:dyDescent="0.25">
      <c r="A1022">
        <v>1969</v>
      </c>
      <c r="B1022" t="s">
        <v>28</v>
      </c>
      <c r="C1022" t="s">
        <v>21</v>
      </c>
      <c r="D1022">
        <v>7.5029264926777398E-3</v>
      </c>
      <c r="E1022">
        <v>0.165489084893231</v>
      </c>
      <c r="F1022">
        <v>-0.34058222492464202</v>
      </c>
      <c r="G1022">
        <v>0.27496870292159498</v>
      </c>
      <c r="H1022">
        <v>-3.5031818619786603E-2</v>
      </c>
      <c r="I1022" t="s">
        <v>15</v>
      </c>
      <c r="J1022">
        <v>-5.1726299804677398E-2</v>
      </c>
    </row>
    <row r="1023" spans="1:10" x14ac:dyDescent="0.25">
      <c r="A1023">
        <v>1969</v>
      </c>
      <c r="B1023" t="s">
        <v>28</v>
      </c>
      <c r="C1023" t="s">
        <v>22</v>
      </c>
      <c r="D1023">
        <v>-0.415931924307399</v>
      </c>
      <c r="E1023">
        <v>0.27934519341249497</v>
      </c>
      <c r="F1023">
        <v>-0.31861034599110899</v>
      </c>
      <c r="G1023">
        <v>0.85272946590584997</v>
      </c>
      <c r="H1023">
        <v>-0.33583094816445003</v>
      </c>
      <c r="I1023">
        <v>-0.42140536842603299</v>
      </c>
      <c r="J1023">
        <v>-0.15306571906593899</v>
      </c>
    </row>
    <row r="1024" spans="1:10" x14ac:dyDescent="0.25">
      <c r="A1024">
        <v>1969</v>
      </c>
      <c r="B1024" t="s">
        <v>28</v>
      </c>
      <c r="C1024" t="s">
        <v>23</v>
      </c>
      <c r="D1024">
        <v>-0.235601879615364</v>
      </c>
      <c r="E1024">
        <v>0.31613924731009202</v>
      </c>
      <c r="F1024">
        <v>-0.35338253791590801</v>
      </c>
      <c r="G1024">
        <v>0.56675341253070799</v>
      </c>
      <c r="H1024">
        <v>-0.18656229599749699</v>
      </c>
      <c r="I1024">
        <v>-0.61023618379579903</v>
      </c>
      <c r="J1024">
        <v>-0.189194788683992</v>
      </c>
    </row>
    <row r="1025" spans="1:10" x14ac:dyDescent="0.25">
      <c r="A1025">
        <v>1969</v>
      </c>
      <c r="B1025" t="s">
        <v>29</v>
      </c>
      <c r="C1025" t="s">
        <v>13</v>
      </c>
      <c r="D1025">
        <v>-0.21959806512638899</v>
      </c>
      <c r="E1025">
        <v>0.44804227445882799</v>
      </c>
      <c r="F1025">
        <v>-0.28074939893752199</v>
      </c>
      <c r="G1025">
        <v>0.321963900636342</v>
      </c>
      <c r="H1025">
        <v>-0.30328255194346199</v>
      </c>
      <c r="I1025">
        <v>-0.60354535284906696</v>
      </c>
      <c r="J1025">
        <v>-0.25554229044648802</v>
      </c>
    </row>
    <row r="1026" spans="1:10" x14ac:dyDescent="0.25">
      <c r="A1026">
        <v>1969</v>
      </c>
      <c r="B1026" t="s">
        <v>29</v>
      </c>
      <c r="C1026" t="s">
        <v>14</v>
      </c>
      <c r="D1026">
        <v>-0.118556446522213</v>
      </c>
      <c r="E1026">
        <v>0.166939582684343</v>
      </c>
      <c r="F1026">
        <v>-0.34196003813856501</v>
      </c>
      <c r="G1026">
        <v>0.69567903254179997</v>
      </c>
      <c r="H1026">
        <v>-1.2548360050631801E-2</v>
      </c>
      <c r="I1026" t="s">
        <v>15</v>
      </c>
      <c r="J1026">
        <v>1.11349210292095E-2</v>
      </c>
    </row>
    <row r="1027" spans="1:10" x14ac:dyDescent="0.25">
      <c r="A1027">
        <v>1969</v>
      </c>
      <c r="B1027" t="s">
        <v>29</v>
      </c>
      <c r="C1027" t="s">
        <v>16</v>
      </c>
      <c r="D1027">
        <v>-1.9236812685720999E-3</v>
      </c>
      <c r="E1027">
        <v>0.29156857497849098</v>
      </c>
      <c r="F1027">
        <v>-0.139640542721092</v>
      </c>
      <c r="G1027">
        <v>0.40164799836506698</v>
      </c>
      <c r="H1027">
        <v>-1.4004870954055299E-2</v>
      </c>
      <c r="I1027" t="s">
        <v>15</v>
      </c>
      <c r="J1027">
        <v>-9.0979343114288205E-3</v>
      </c>
    </row>
    <row r="1028" spans="1:10" x14ac:dyDescent="0.25">
      <c r="A1028">
        <v>1969</v>
      </c>
      <c r="B1028" t="s">
        <v>29</v>
      </c>
      <c r="C1028" t="s">
        <v>17</v>
      </c>
      <c r="D1028">
        <v>-0.18830629329350199</v>
      </c>
      <c r="E1028">
        <v>0.37090665828477898</v>
      </c>
      <c r="F1028">
        <v>-0.19456451270156</v>
      </c>
      <c r="G1028">
        <v>-5.5708582941955499E-2</v>
      </c>
      <c r="H1028">
        <v>3.8838223253430702E-4</v>
      </c>
      <c r="I1028">
        <v>-0.42982176368418101</v>
      </c>
      <c r="J1028">
        <v>-0.206486571445574</v>
      </c>
    </row>
    <row r="1029" spans="1:10" x14ac:dyDescent="0.25">
      <c r="A1029">
        <v>1969</v>
      </c>
      <c r="B1029" t="s">
        <v>29</v>
      </c>
      <c r="C1029" t="s">
        <v>18</v>
      </c>
      <c r="D1029">
        <v>1.8456265570975398E-2</v>
      </c>
      <c r="E1029">
        <v>0.17997217518525099</v>
      </c>
      <c r="F1029">
        <v>-0.245647883304697</v>
      </c>
      <c r="G1029">
        <v>0.57562585481841499</v>
      </c>
      <c r="H1029">
        <v>-0.34751843898527301</v>
      </c>
      <c r="I1029" t="s">
        <v>15</v>
      </c>
      <c r="J1029">
        <v>-3.5811275417166E-2</v>
      </c>
    </row>
    <row r="1030" spans="1:10" x14ac:dyDescent="0.25">
      <c r="A1030">
        <v>1969</v>
      </c>
      <c r="B1030" t="s">
        <v>29</v>
      </c>
      <c r="C1030" t="s">
        <v>19</v>
      </c>
      <c r="D1030">
        <v>-9.9714454043410006E-2</v>
      </c>
      <c r="E1030">
        <v>0.31972016268965398</v>
      </c>
      <c r="F1030">
        <v>-0.12794749917909701</v>
      </c>
      <c r="G1030">
        <v>-0.620482210889167</v>
      </c>
      <c r="H1030">
        <v>-0.244134369188761</v>
      </c>
      <c r="I1030" t="s">
        <v>15</v>
      </c>
      <c r="J1030">
        <v>-0.28239973919801797</v>
      </c>
    </row>
    <row r="1031" spans="1:10" x14ac:dyDescent="0.25">
      <c r="A1031">
        <v>1969</v>
      </c>
      <c r="B1031" t="s">
        <v>29</v>
      </c>
      <c r="C1031" t="s">
        <v>20</v>
      </c>
      <c r="D1031">
        <v>-0.29517850925551198</v>
      </c>
      <c r="E1031">
        <v>0.26563993905241401</v>
      </c>
      <c r="F1031">
        <v>-0.32589635711846199</v>
      </c>
      <c r="G1031">
        <v>1.5150956819665</v>
      </c>
      <c r="H1031">
        <v>2.5543403233891301E-2</v>
      </c>
      <c r="I1031">
        <v>-0.50215752128329805</v>
      </c>
      <c r="J1031">
        <v>2.5294459748451702E-2</v>
      </c>
    </row>
    <row r="1032" spans="1:10" x14ac:dyDescent="0.25">
      <c r="A1032">
        <v>1969</v>
      </c>
      <c r="B1032" t="s">
        <v>29</v>
      </c>
      <c r="C1032" t="s">
        <v>21</v>
      </c>
      <c r="D1032">
        <v>8.2404348664424296E-2</v>
      </c>
      <c r="E1032">
        <v>0.11955867745069799</v>
      </c>
      <c r="F1032">
        <v>-0.33919439227499198</v>
      </c>
      <c r="G1032">
        <v>0.30114516483733</v>
      </c>
      <c r="H1032">
        <v>-2.41047638011622E-2</v>
      </c>
      <c r="I1032" t="s">
        <v>15</v>
      </c>
      <c r="J1032">
        <v>-1.98616640050196E-2</v>
      </c>
    </row>
    <row r="1033" spans="1:10" x14ac:dyDescent="0.25">
      <c r="A1033">
        <v>1969</v>
      </c>
      <c r="B1033" t="s">
        <v>29</v>
      </c>
      <c r="C1033" t="s">
        <v>22</v>
      </c>
      <c r="D1033">
        <v>-0.41250880586802002</v>
      </c>
      <c r="E1033">
        <v>0.30490589281920899</v>
      </c>
      <c r="F1033">
        <v>-0.31659266986689599</v>
      </c>
      <c r="G1033">
        <v>0.87921442238737402</v>
      </c>
      <c r="H1033">
        <v>-0.35257234821622102</v>
      </c>
      <c r="I1033">
        <v>-0.44631949528220899</v>
      </c>
      <c r="J1033">
        <v>-0.15894746494419701</v>
      </c>
    </row>
    <row r="1034" spans="1:10" x14ac:dyDescent="0.25">
      <c r="A1034">
        <v>1969</v>
      </c>
      <c r="B1034" t="s">
        <v>29</v>
      </c>
      <c r="C1034" t="s">
        <v>23</v>
      </c>
      <c r="D1034">
        <v>-0.22326951298828401</v>
      </c>
      <c r="E1034">
        <v>0.27717885035347201</v>
      </c>
      <c r="F1034">
        <v>-0.35098330420197399</v>
      </c>
      <c r="G1034">
        <v>0.55032154648298803</v>
      </c>
      <c r="H1034">
        <v>-0.20331584422592799</v>
      </c>
      <c r="I1034">
        <v>-0.61748819273991395</v>
      </c>
      <c r="J1034">
        <v>-0.18698569300442999</v>
      </c>
    </row>
    <row r="1035" spans="1:10" x14ac:dyDescent="0.25">
      <c r="A1035">
        <v>1969</v>
      </c>
      <c r="B1035" t="s">
        <v>30</v>
      </c>
      <c r="C1035" t="s">
        <v>13</v>
      </c>
      <c r="D1035">
        <v>-0.20607405136082901</v>
      </c>
      <c r="E1035">
        <v>0.42586498441609699</v>
      </c>
      <c r="F1035">
        <v>-0.283870484024698</v>
      </c>
      <c r="G1035">
        <v>0.32898182437287399</v>
      </c>
      <c r="H1035">
        <v>-0.33203872681747298</v>
      </c>
      <c r="I1035">
        <v>-0.56926042558516399</v>
      </c>
      <c r="J1035">
        <v>-0.24802114130523101</v>
      </c>
    </row>
    <row r="1036" spans="1:10" x14ac:dyDescent="0.25">
      <c r="A1036">
        <v>1969</v>
      </c>
      <c r="B1036" t="s">
        <v>30</v>
      </c>
      <c r="C1036" t="s">
        <v>14</v>
      </c>
      <c r="D1036">
        <v>-0.112172755260135</v>
      </c>
      <c r="E1036">
        <v>0.14244709819031201</v>
      </c>
      <c r="F1036">
        <v>-0.35437911433001501</v>
      </c>
      <c r="G1036">
        <v>0.71408326136964395</v>
      </c>
      <c r="H1036">
        <v>-3.83623154646641E-2</v>
      </c>
      <c r="I1036" t="s">
        <v>15</v>
      </c>
      <c r="J1036">
        <v>1.33443956249036E-2</v>
      </c>
    </row>
    <row r="1037" spans="1:10" x14ac:dyDescent="0.25">
      <c r="A1037">
        <v>1969</v>
      </c>
      <c r="B1037" t="s">
        <v>30</v>
      </c>
      <c r="C1037" t="s">
        <v>16</v>
      </c>
      <c r="D1037">
        <v>-6.7701095721425797E-3</v>
      </c>
      <c r="E1037">
        <v>0.25622755222695898</v>
      </c>
      <c r="F1037">
        <v>-0.150363268071006</v>
      </c>
      <c r="G1037">
        <v>0.41863215225949502</v>
      </c>
      <c r="H1037">
        <v>-2.6470329847906E-2</v>
      </c>
      <c r="I1037" t="s">
        <v>15</v>
      </c>
      <c r="J1037">
        <v>-4.2398214917037397E-3</v>
      </c>
    </row>
    <row r="1038" spans="1:10" x14ac:dyDescent="0.25">
      <c r="A1038">
        <v>1969</v>
      </c>
      <c r="B1038" t="s">
        <v>30</v>
      </c>
      <c r="C1038" t="s">
        <v>17</v>
      </c>
      <c r="D1038">
        <v>-0.17477658255133299</v>
      </c>
      <c r="E1038">
        <v>0.35265631820186299</v>
      </c>
      <c r="F1038">
        <v>-0.20701219630059001</v>
      </c>
      <c r="G1038">
        <v>-7.9880807080620606E-2</v>
      </c>
      <c r="H1038">
        <v>-1.52672250445944E-2</v>
      </c>
      <c r="I1038">
        <v>-0.39548200611287398</v>
      </c>
      <c r="J1038">
        <v>-0.204179189215313</v>
      </c>
    </row>
    <row r="1039" spans="1:10" x14ac:dyDescent="0.25">
      <c r="A1039">
        <v>1969</v>
      </c>
      <c r="B1039" t="s">
        <v>30</v>
      </c>
      <c r="C1039" t="s">
        <v>18</v>
      </c>
      <c r="D1039">
        <v>2.3636416393440801E-2</v>
      </c>
      <c r="E1039">
        <v>0.15053119563304901</v>
      </c>
      <c r="F1039">
        <v>-0.246048961709908</v>
      </c>
      <c r="G1039">
        <v>0.59748223044289595</v>
      </c>
      <c r="H1039">
        <v>-0.37398934306667098</v>
      </c>
      <c r="I1039" t="s">
        <v>15</v>
      </c>
      <c r="J1039">
        <v>-2.9890170714658201E-2</v>
      </c>
    </row>
    <row r="1040" spans="1:10" x14ac:dyDescent="0.25">
      <c r="A1040">
        <v>1969</v>
      </c>
      <c r="B1040" t="s">
        <v>30</v>
      </c>
      <c r="C1040" t="s">
        <v>19</v>
      </c>
      <c r="D1040">
        <v>-9.7382597620826503E-2</v>
      </c>
      <c r="E1040">
        <v>0.28702081087388398</v>
      </c>
      <c r="F1040">
        <v>-0.13695927040696801</v>
      </c>
      <c r="G1040">
        <v>-0.62533528032826102</v>
      </c>
      <c r="H1040">
        <v>-0.25960093686971097</v>
      </c>
      <c r="I1040" t="s">
        <v>15</v>
      </c>
      <c r="J1040">
        <v>-0.28125977921993001</v>
      </c>
    </row>
    <row r="1041" spans="1:10" x14ac:dyDescent="0.25">
      <c r="A1041">
        <v>1969</v>
      </c>
      <c r="B1041" t="s">
        <v>30</v>
      </c>
      <c r="C1041" t="s">
        <v>20</v>
      </c>
      <c r="D1041">
        <v>-0.25922070504658101</v>
      </c>
      <c r="E1041">
        <v>0.242463017955689</v>
      </c>
      <c r="F1041">
        <v>-0.341789128677631</v>
      </c>
      <c r="G1041">
        <v>1.55414755045028</v>
      </c>
      <c r="H1041">
        <v>1.7817762868316201E-2</v>
      </c>
      <c r="I1041">
        <v>-0.463545985706453</v>
      </c>
      <c r="J1041">
        <v>4.4157745988707503E-2</v>
      </c>
    </row>
    <row r="1042" spans="1:10" x14ac:dyDescent="0.25">
      <c r="A1042">
        <v>1969</v>
      </c>
      <c r="B1042" t="s">
        <v>30</v>
      </c>
      <c r="C1042" t="s">
        <v>21</v>
      </c>
      <c r="D1042">
        <v>8.8398865156327402E-2</v>
      </c>
      <c r="E1042">
        <v>9.6974061054317995E-2</v>
      </c>
      <c r="F1042">
        <v>-0.346703256822252</v>
      </c>
      <c r="G1042">
        <v>0.33145642502369299</v>
      </c>
      <c r="H1042">
        <v>-4.8891993974398897E-2</v>
      </c>
      <c r="I1042" t="s">
        <v>15</v>
      </c>
      <c r="J1042">
        <v>-1.45428043341897E-2</v>
      </c>
    </row>
    <row r="1043" spans="1:10" x14ac:dyDescent="0.25">
      <c r="A1043">
        <v>1969</v>
      </c>
      <c r="B1043" t="s">
        <v>30</v>
      </c>
      <c r="C1043" t="s">
        <v>22</v>
      </c>
      <c r="D1043">
        <v>-0.36614666317969902</v>
      </c>
      <c r="E1043">
        <v>0.260952026836201</v>
      </c>
      <c r="F1043">
        <v>-0.32356162652885401</v>
      </c>
      <c r="G1043">
        <v>0.89679965004854501</v>
      </c>
      <c r="H1043">
        <v>-0.36822795549335002</v>
      </c>
      <c r="I1043">
        <v>-0.410072590207465</v>
      </c>
      <c r="J1043">
        <v>-0.13869353536617099</v>
      </c>
    </row>
    <row r="1044" spans="1:10" x14ac:dyDescent="0.25">
      <c r="A1044">
        <v>1969</v>
      </c>
      <c r="B1044" t="s">
        <v>30</v>
      </c>
      <c r="C1044" t="s">
        <v>23</v>
      </c>
      <c r="D1044">
        <v>-0.20686839305895599</v>
      </c>
      <c r="E1044">
        <v>0.25324312002111199</v>
      </c>
      <c r="F1044">
        <v>-0.36093141273984802</v>
      </c>
      <c r="G1044">
        <v>0.53236045686057498</v>
      </c>
      <c r="H1044">
        <v>-0.218813122421468</v>
      </c>
      <c r="I1044">
        <v>-0.573213850779837</v>
      </c>
      <c r="J1044">
        <v>-0.18011824036010801</v>
      </c>
    </row>
    <row r="1045" spans="1:10" x14ac:dyDescent="0.25">
      <c r="A1045">
        <v>1969</v>
      </c>
      <c r="B1045" t="s">
        <v>31</v>
      </c>
      <c r="C1045" t="s">
        <v>13</v>
      </c>
      <c r="D1045">
        <v>-0.19260977180765201</v>
      </c>
      <c r="E1045">
        <v>0.43000496991189702</v>
      </c>
      <c r="F1045">
        <v>-0.31464292173744501</v>
      </c>
      <c r="G1045">
        <v>0.33640052229498901</v>
      </c>
      <c r="H1045">
        <v>-0.299247435028275</v>
      </c>
      <c r="I1045">
        <v>-0.54365120843594505</v>
      </c>
      <c r="J1045">
        <v>-0.24062596410437101</v>
      </c>
    </row>
    <row r="1046" spans="1:10" x14ac:dyDescent="0.25">
      <c r="A1046">
        <v>1969</v>
      </c>
      <c r="B1046" t="s">
        <v>31</v>
      </c>
      <c r="C1046" t="s">
        <v>14</v>
      </c>
      <c r="D1046">
        <v>-0.108969274344486</v>
      </c>
      <c r="E1046">
        <v>0.14595171039452301</v>
      </c>
      <c r="F1046">
        <v>-0.36123475149684903</v>
      </c>
      <c r="G1046">
        <v>0.73339135385921095</v>
      </c>
      <c r="H1046">
        <v>-2.2586247776353902E-2</v>
      </c>
      <c r="I1046" t="s">
        <v>15</v>
      </c>
      <c r="J1046">
        <v>1.89298739693999E-2</v>
      </c>
    </row>
    <row r="1047" spans="1:10" x14ac:dyDescent="0.25">
      <c r="A1047">
        <v>1969</v>
      </c>
      <c r="B1047" t="s">
        <v>31</v>
      </c>
      <c r="C1047" t="s">
        <v>16</v>
      </c>
      <c r="D1047">
        <v>-3.3433337762905501E-3</v>
      </c>
      <c r="E1047">
        <v>0.25272720700347501</v>
      </c>
      <c r="F1047">
        <v>-0.14667571381944999</v>
      </c>
      <c r="G1047">
        <v>0.43329682726059299</v>
      </c>
      <c r="H1047">
        <v>1.07640487322325E-2</v>
      </c>
      <c r="I1047" t="s">
        <v>15</v>
      </c>
      <c r="J1047">
        <v>8.2629242787218907E-3</v>
      </c>
    </row>
    <row r="1048" spans="1:10" x14ac:dyDescent="0.25">
      <c r="A1048">
        <v>1969</v>
      </c>
      <c r="B1048" t="s">
        <v>31</v>
      </c>
      <c r="C1048" t="s">
        <v>17</v>
      </c>
      <c r="D1048">
        <v>-0.17477658255133299</v>
      </c>
      <c r="E1048">
        <v>0.36055325229496998</v>
      </c>
      <c r="F1048">
        <v>-0.20638787415653101</v>
      </c>
      <c r="G1048">
        <v>-0.103315170567452</v>
      </c>
      <c r="H1048">
        <v>1.6254265807904698E-2</v>
      </c>
      <c r="I1048">
        <v>-0.361025927448134</v>
      </c>
      <c r="J1048">
        <v>-0.198300756868419</v>
      </c>
    </row>
    <row r="1049" spans="1:10" x14ac:dyDescent="0.25">
      <c r="A1049">
        <v>1969</v>
      </c>
      <c r="B1049" t="s">
        <v>31</v>
      </c>
      <c r="C1049" t="s">
        <v>18</v>
      </c>
      <c r="D1049">
        <v>2.3636416393440801E-2</v>
      </c>
      <c r="E1049">
        <v>0.16366935919404799</v>
      </c>
      <c r="F1049">
        <v>-0.23913889440583599</v>
      </c>
      <c r="G1049">
        <v>0.62127427344876096</v>
      </c>
      <c r="H1049">
        <v>-0.33075905575256798</v>
      </c>
      <c r="I1049" t="s">
        <v>15</v>
      </c>
      <c r="J1049">
        <v>-1.7731323902050199E-2</v>
      </c>
    </row>
    <row r="1050" spans="1:10" x14ac:dyDescent="0.25">
      <c r="A1050">
        <v>1969</v>
      </c>
      <c r="B1050" t="s">
        <v>31</v>
      </c>
      <c r="C1050" t="s">
        <v>19</v>
      </c>
      <c r="D1050">
        <v>-0.104318189997371</v>
      </c>
      <c r="E1050">
        <v>0.308324749270936</v>
      </c>
      <c r="F1050">
        <v>-0.122530162963228</v>
      </c>
      <c r="G1050">
        <v>-0.62565386511279697</v>
      </c>
      <c r="H1050">
        <v>-0.25147066099187398</v>
      </c>
      <c r="I1050" t="s">
        <v>15</v>
      </c>
      <c r="J1050">
        <v>-0.28245952566724097</v>
      </c>
    </row>
    <row r="1051" spans="1:10" x14ac:dyDescent="0.25">
      <c r="A1051">
        <v>1969</v>
      </c>
      <c r="B1051" t="s">
        <v>31</v>
      </c>
      <c r="C1051" t="s">
        <v>20</v>
      </c>
      <c r="D1051">
        <v>-0.24609396330378899</v>
      </c>
      <c r="E1051">
        <v>0.22650092967851401</v>
      </c>
      <c r="F1051">
        <v>-0.34518768086718099</v>
      </c>
      <c r="G1051">
        <v>1.5924650700098699</v>
      </c>
      <c r="H1051">
        <v>3.78058195520624E-2</v>
      </c>
      <c r="I1051">
        <v>-0.43511179558854102</v>
      </c>
      <c r="J1051">
        <v>6.2896086687317498E-2</v>
      </c>
    </row>
    <row r="1052" spans="1:10" x14ac:dyDescent="0.25">
      <c r="A1052">
        <v>1969</v>
      </c>
      <c r="B1052" t="s">
        <v>31</v>
      </c>
      <c r="C1052" t="s">
        <v>21</v>
      </c>
      <c r="D1052">
        <v>9.2136292622343893E-2</v>
      </c>
      <c r="E1052">
        <v>9.0427588844183698E-2</v>
      </c>
      <c r="F1052">
        <v>-0.34386776912449502</v>
      </c>
      <c r="G1052">
        <v>0.36458709224975</v>
      </c>
      <c r="H1052">
        <v>-3.3206530448783703E-2</v>
      </c>
      <c r="I1052" t="s">
        <v>15</v>
      </c>
      <c r="J1052">
        <v>-2.1557007090735802E-3</v>
      </c>
    </row>
    <row r="1053" spans="1:10" x14ac:dyDescent="0.25">
      <c r="A1053">
        <v>1969</v>
      </c>
      <c r="B1053" t="s">
        <v>31</v>
      </c>
      <c r="C1053" t="s">
        <v>22</v>
      </c>
      <c r="D1053">
        <v>-0.35178277594729201</v>
      </c>
      <c r="E1053">
        <v>0.25014445500767502</v>
      </c>
      <c r="F1053">
        <v>-0.35678097722482899</v>
      </c>
      <c r="G1053">
        <v>0.90592800621079705</v>
      </c>
      <c r="H1053">
        <v>-0.36033992164919498</v>
      </c>
      <c r="I1053">
        <v>-0.37776904427872798</v>
      </c>
      <c r="J1053">
        <v>-0.131814861316154</v>
      </c>
    </row>
    <row r="1054" spans="1:10" x14ac:dyDescent="0.25">
      <c r="A1054">
        <v>1969</v>
      </c>
      <c r="B1054" t="s">
        <v>31</v>
      </c>
      <c r="C1054" t="s">
        <v>23</v>
      </c>
      <c r="D1054">
        <v>-0.203858972317116</v>
      </c>
      <c r="E1054">
        <v>0.24936892078710499</v>
      </c>
      <c r="F1054">
        <v>-0.37234204928283898</v>
      </c>
      <c r="G1054">
        <v>0.51356286086282099</v>
      </c>
      <c r="H1054">
        <v>-0.19957384588250601</v>
      </c>
      <c r="I1054">
        <v>-0.53879665758966899</v>
      </c>
      <c r="J1054">
        <v>-0.175062930832736</v>
      </c>
    </row>
    <row r="1055" spans="1:10" x14ac:dyDescent="0.25">
      <c r="A1055">
        <v>1969</v>
      </c>
      <c r="B1055" t="s">
        <v>32</v>
      </c>
      <c r="C1055" t="s">
        <v>13</v>
      </c>
      <c r="D1055">
        <v>-0.18394114401576001</v>
      </c>
      <c r="E1055">
        <v>0.43000496991189702</v>
      </c>
      <c r="F1055">
        <v>-0.30418091730109897</v>
      </c>
      <c r="G1055">
        <v>0.34405827153364599</v>
      </c>
      <c r="H1055">
        <v>-0.28655447985183502</v>
      </c>
      <c r="I1055">
        <v>-0.50294795605095199</v>
      </c>
      <c r="J1055">
        <v>-0.227261865932983</v>
      </c>
    </row>
    <row r="1056" spans="1:10" x14ac:dyDescent="0.25">
      <c r="A1056">
        <v>1969</v>
      </c>
      <c r="B1056" t="s">
        <v>32</v>
      </c>
      <c r="C1056" t="s">
        <v>14</v>
      </c>
      <c r="D1056">
        <v>-0.120097294828822</v>
      </c>
      <c r="E1056">
        <v>0.16642057053602699</v>
      </c>
      <c r="F1056">
        <v>-0.36953558820953097</v>
      </c>
      <c r="G1056">
        <v>0.75315189286880901</v>
      </c>
      <c r="H1056">
        <v>1.02050440128437E-2</v>
      </c>
      <c r="I1056" t="s">
        <v>15</v>
      </c>
      <c r="J1056">
        <v>2.1460696661454701E-2</v>
      </c>
    </row>
    <row r="1057" spans="1:10" x14ac:dyDescent="0.25">
      <c r="A1057">
        <v>1969</v>
      </c>
      <c r="B1057" t="s">
        <v>32</v>
      </c>
      <c r="C1057" t="s">
        <v>16</v>
      </c>
      <c r="D1057">
        <v>-1.5754051678341E-2</v>
      </c>
      <c r="E1057">
        <v>0.27636621605742301</v>
      </c>
      <c r="F1057">
        <v>-0.16933816878938099</v>
      </c>
      <c r="G1057">
        <v>0.44566934816346598</v>
      </c>
      <c r="H1057">
        <v>1.07640487322325E-2</v>
      </c>
      <c r="I1057" t="s">
        <v>15</v>
      </c>
      <c r="J1057">
        <v>-1.0050079258892199E-3</v>
      </c>
    </row>
    <row r="1058" spans="1:10" x14ac:dyDescent="0.25">
      <c r="A1058">
        <v>1969</v>
      </c>
      <c r="B1058" t="s">
        <v>32</v>
      </c>
      <c r="C1058" t="s">
        <v>17</v>
      </c>
      <c r="D1058">
        <v>-0.17477658255133299</v>
      </c>
      <c r="E1058">
        <v>0.36478095042188302</v>
      </c>
      <c r="F1058">
        <v>-0.20073481988375899</v>
      </c>
      <c r="G1058">
        <v>-0.12527566952907199</v>
      </c>
      <c r="H1058">
        <v>5.5668756490903297E-2</v>
      </c>
      <c r="I1058">
        <v>-0.32310319054794101</v>
      </c>
      <c r="J1058">
        <v>-0.18883374274051401</v>
      </c>
    </row>
    <row r="1059" spans="1:10" x14ac:dyDescent="0.25">
      <c r="A1059">
        <v>1969</v>
      </c>
      <c r="B1059" t="s">
        <v>32</v>
      </c>
      <c r="C1059" t="s">
        <v>18</v>
      </c>
      <c r="D1059" s="2" t="s">
        <v>36</v>
      </c>
      <c r="E1059">
        <v>0.18599158549299899</v>
      </c>
      <c r="F1059">
        <v>-0.236877700737881</v>
      </c>
      <c r="G1059">
        <v>0.646418111931785</v>
      </c>
      <c r="H1059">
        <v>-0.35704014132519701</v>
      </c>
      <c r="I1059" t="s">
        <v>15</v>
      </c>
      <c r="J1059">
        <v>-2.6679505739217801E-2</v>
      </c>
    </row>
    <row r="1060" spans="1:10" x14ac:dyDescent="0.25">
      <c r="A1060">
        <v>1969</v>
      </c>
      <c r="B1060" t="s">
        <v>32</v>
      </c>
      <c r="C1060" t="s">
        <v>19</v>
      </c>
      <c r="D1060">
        <v>-0.12392501940439</v>
      </c>
      <c r="E1060">
        <v>0.31585663246677398</v>
      </c>
      <c r="F1060">
        <v>-0.14127922964046799</v>
      </c>
      <c r="G1060">
        <v>-0.62184189280813895</v>
      </c>
      <c r="H1060">
        <v>-0.25147066099187398</v>
      </c>
      <c r="I1060" t="s">
        <v>15</v>
      </c>
      <c r="J1060">
        <v>-0.290874687062329</v>
      </c>
    </row>
    <row r="1061" spans="1:10" x14ac:dyDescent="0.25">
      <c r="A1061">
        <v>1969</v>
      </c>
      <c r="B1061" t="s">
        <v>32</v>
      </c>
      <c r="C1061" t="s">
        <v>20</v>
      </c>
      <c r="D1061">
        <v>-0.23980294302093799</v>
      </c>
      <c r="E1061">
        <v>0.243826740861457</v>
      </c>
      <c r="F1061">
        <v>-0.34731174290823702</v>
      </c>
      <c r="G1061">
        <v>1.62980526652027</v>
      </c>
      <c r="H1061">
        <v>7.2650637066434098E-2</v>
      </c>
      <c r="I1061">
        <v>-0.39989091656891801</v>
      </c>
      <c r="J1061">
        <v>7.8603926704525998E-2</v>
      </c>
    </row>
    <row r="1062" spans="1:10" x14ac:dyDescent="0.25">
      <c r="A1062">
        <v>1969</v>
      </c>
      <c r="B1062" t="s">
        <v>32</v>
      </c>
      <c r="C1062" t="s">
        <v>21</v>
      </c>
      <c r="D1062">
        <v>6.8116744486476699E-2</v>
      </c>
      <c r="E1062">
        <v>0.104648029899719</v>
      </c>
      <c r="F1062">
        <v>-0.35502387293427301</v>
      </c>
      <c r="G1062">
        <v>0.39947754436608901</v>
      </c>
      <c r="H1062">
        <v>2.1748568578711699E-2</v>
      </c>
      <c r="I1062" t="s">
        <v>15</v>
      </c>
      <c r="J1062">
        <v>5.9341909194571803E-3</v>
      </c>
    </row>
    <row r="1063" spans="1:10" x14ac:dyDescent="0.25">
      <c r="A1063">
        <v>1969</v>
      </c>
      <c r="B1063" t="s">
        <v>32</v>
      </c>
      <c r="C1063" t="s">
        <v>22</v>
      </c>
      <c r="D1063">
        <v>-0.33670528846154901</v>
      </c>
      <c r="E1063">
        <v>0.25014445500767502</v>
      </c>
      <c r="F1063">
        <v>-0.35433856855672302</v>
      </c>
      <c r="G1063">
        <v>0.90742622297852804</v>
      </c>
      <c r="H1063">
        <v>-0.31271752258223401</v>
      </c>
      <c r="I1063">
        <v>-0.33208905738325101</v>
      </c>
      <c r="J1063">
        <v>-0.113094778168817</v>
      </c>
    </row>
    <row r="1064" spans="1:10" x14ac:dyDescent="0.25">
      <c r="A1064">
        <v>1969</v>
      </c>
      <c r="B1064" t="s">
        <v>32</v>
      </c>
      <c r="C1064" t="s">
        <v>23</v>
      </c>
      <c r="D1064">
        <v>-0.19338366314193101</v>
      </c>
      <c r="E1064">
        <v>0.275634350598642</v>
      </c>
      <c r="F1064">
        <v>-0.38022793251894599</v>
      </c>
      <c r="G1064">
        <v>0.49442554286613899</v>
      </c>
      <c r="H1064">
        <v>-0.134205011723013</v>
      </c>
      <c r="I1064">
        <v>-0.49266808743185903</v>
      </c>
      <c r="J1064">
        <v>-0.163615583758042</v>
      </c>
    </row>
    <row r="1065" spans="1:10" x14ac:dyDescent="0.25">
      <c r="A1065">
        <v>1969</v>
      </c>
      <c r="B1065" t="s">
        <v>33</v>
      </c>
      <c r="C1065" t="s">
        <v>13</v>
      </c>
      <c r="D1065">
        <v>-0.17254117169014199</v>
      </c>
      <c r="E1065">
        <v>0.39569655289161898</v>
      </c>
      <c r="F1065">
        <v>-0.305187176797518</v>
      </c>
      <c r="G1065">
        <v>0.35183621698241402</v>
      </c>
      <c r="H1065">
        <v>-0.31403553393157102</v>
      </c>
      <c r="I1065">
        <v>-0.470666273299025</v>
      </c>
      <c r="J1065">
        <v>-0.21771508193791</v>
      </c>
    </row>
    <row r="1066" spans="1:10" x14ac:dyDescent="0.25">
      <c r="A1066">
        <v>1969</v>
      </c>
      <c r="B1066" t="s">
        <v>33</v>
      </c>
      <c r="C1066" t="s">
        <v>14</v>
      </c>
      <c r="D1066">
        <v>-0.114815360234456</v>
      </c>
      <c r="E1066">
        <v>0.15601718197120901</v>
      </c>
      <c r="F1066">
        <v>-0.38620691773753202</v>
      </c>
      <c r="G1066">
        <v>0.77304688301657498</v>
      </c>
      <c r="H1066">
        <v>-1.3101753133199201E-2</v>
      </c>
      <c r="I1066" t="s">
        <v>15</v>
      </c>
      <c r="J1066">
        <v>2.05811339880358E-2</v>
      </c>
    </row>
    <row r="1067" spans="1:10" x14ac:dyDescent="0.25">
      <c r="A1067">
        <v>1969</v>
      </c>
      <c r="B1067" t="s">
        <v>33</v>
      </c>
      <c r="C1067" t="s">
        <v>16</v>
      </c>
      <c r="D1067">
        <v>-1.26595662068368E-4</v>
      </c>
      <c r="E1067">
        <v>0.24738631758682</v>
      </c>
      <c r="F1067">
        <v>-0.175708231401183</v>
      </c>
      <c r="G1067">
        <v>0.45591490356046399</v>
      </c>
      <c r="H1067">
        <v>1.07640487322325E-2</v>
      </c>
      <c r="I1067" t="s">
        <v>15</v>
      </c>
      <c r="J1067">
        <v>8.6915615285249499E-3</v>
      </c>
    </row>
    <row r="1068" spans="1:10" x14ac:dyDescent="0.25">
      <c r="A1068">
        <v>1969</v>
      </c>
      <c r="B1068" t="s">
        <v>33</v>
      </c>
      <c r="C1068" t="s">
        <v>17</v>
      </c>
      <c r="D1068">
        <v>-0.149880102664735</v>
      </c>
      <c r="E1068">
        <v>0.34492816410412203</v>
      </c>
      <c r="F1068">
        <v>-0.18415364640328899</v>
      </c>
      <c r="G1068">
        <v>-0.145429029889066</v>
      </c>
      <c r="H1068">
        <v>4.6144276677511101E-2</v>
      </c>
      <c r="I1068">
        <v>-0.29767453585065201</v>
      </c>
      <c r="J1068">
        <v>-0.17932020037239199</v>
      </c>
    </row>
    <row r="1069" spans="1:10" x14ac:dyDescent="0.25">
      <c r="A1069">
        <v>1969</v>
      </c>
      <c r="B1069" t="s">
        <v>33</v>
      </c>
      <c r="C1069" t="s">
        <v>18</v>
      </c>
      <c r="D1069">
        <v>3.44332968907447E-3</v>
      </c>
      <c r="E1069">
        <v>0.182081770783356</v>
      </c>
      <c r="F1069">
        <v>-0.25296635344337098</v>
      </c>
      <c r="G1069">
        <v>0.67244388585916803</v>
      </c>
      <c r="H1069">
        <v>-0.375185282269065</v>
      </c>
      <c r="I1069" t="s">
        <v>15</v>
      </c>
      <c r="J1069">
        <v>-2.6869238189510002E-2</v>
      </c>
    </row>
    <row r="1070" spans="1:10" x14ac:dyDescent="0.25">
      <c r="A1070">
        <v>1969</v>
      </c>
      <c r="B1070" t="s">
        <v>33</v>
      </c>
      <c r="C1070" t="s">
        <v>19</v>
      </c>
      <c r="D1070">
        <v>-0.106589919793454</v>
      </c>
      <c r="E1070">
        <v>0.28973988754440799</v>
      </c>
      <c r="F1070">
        <v>-0.16547642354858</v>
      </c>
      <c r="G1070">
        <v>-0.61445254865028698</v>
      </c>
      <c r="H1070">
        <v>-0.23163145940379201</v>
      </c>
      <c r="I1070" t="s">
        <v>15</v>
      </c>
      <c r="J1070">
        <v>-0.28157804778810402</v>
      </c>
    </row>
    <row r="1071" spans="1:10" x14ac:dyDescent="0.25">
      <c r="A1071">
        <v>1969</v>
      </c>
      <c r="B1071" t="s">
        <v>33</v>
      </c>
      <c r="C1071" t="s">
        <v>20</v>
      </c>
      <c r="D1071">
        <v>-0.22935246712493401</v>
      </c>
      <c r="E1071">
        <v>0.19732016614746001</v>
      </c>
      <c r="F1071">
        <v>-0.36626980918695501</v>
      </c>
      <c r="G1071">
        <v>1.6659848656101699</v>
      </c>
      <c r="H1071">
        <v>8.1095110845499904E-2</v>
      </c>
      <c r="I1071">
        <v>-0.375184586277437</v>
      </c>
      <c r="J1071">
        <v>9.6492157953147195E-2</v>
      </c>
    </row>
    <row r="1072" spans="1:10" x14ac:dyDescent="0.25">
      <c r="A1072">
        <v>1969</v>
      </c>
      <c r="B1072" t="s">
        <v>33</v>
      </c>
      <c r="C1072" t="s">
        <v>21</v>
      </c>
      <c r="D1072">
        <v>8.3867374694019503E-2</v>
      </c>
      <c r="E1072">
        <v>8.2660743468366105E-2</v>
      </c>
      <c r="F1072">
        <v>-0.36760270048662502</v>
      </c>
      <c r="G1072">
        <v>0.43538181160911499</v>
      </c>
      <c r="H1072">
        <v>2.4998717626371399E-3</v>
      </c>
      <c r="I1072" t="s">
        <v>15</v>
      </c>
      <c r="J1072">
        <v>1.4297122822156101E-2</v>
      </c>
    </row>
    <row r="1073" spans="1:10" x14ac:dyDescent="0.25">
      <c r="A1073">
        <v>1969</v>
      </c>
      <c r="B1073" t="s">
        <v>33</v>
      </c>
      <c r="C1073" t="s">
        <v>22</v>
      </c>
      <c r="D1073">
        <v>-0.32133961063309502</v>
      </c>
      <c r="E1073">
        <v>0.19922013521621401</v>
      </c>
      <c r="F1073">
        <v>-0.37743080042014998</v>
      </c>
      <c r="G1073">
        <v>0.90227808580514701</v>
      </c>
      <c r="H1073">
        <v>-0.33993523399803599</v>
      </c>
      <c r="I1073">
        <v>-0.30370148932948099</v>
      </c>
      <c r="J1073">
        <v>-0.106558197298638</v>
      </c>
    </row>
    <row r="1074" spans="1:10" x14ac:dyDescent="0.25">
      <c r="A1074">
        <v>1969</v>
      </c>
      <c r="B1074" t="s">
        <v>33</v>
      </c>
      <c r="C1074" t="s">
        <v>23</v>
      </c>
      <c r="D1074">
        <v>-0.19338366314193101</v>
      </c>
      <c r="E1074">
        <v>0.25111763549114302</v>
      </c>
      <c r="F1074">
        <v>-0.39755466242293802</v>
      </c>
      <c r="G1074">
        <v>0.47525524088919702</v>
      </c>
      <c r="H1074">
        <v>-0.16103708726803201</v>
      </c>
      <c r="I1074">
        <v>-0.45839874291334098</v>
      </c>
      <c r="J1074">
        <v>-0.164372758391364</v>
      </c>
    </row>
    <row r="1075" spans="1:10" x14ac:dyDescent="0.25">
      <c r="A1075">
        <v>1969</v>
      </c>
      <c r="B1075" t="s">
        <v>34</v>
      </c>
      <c r="C1075" t="s">
        <v>13</v>
      </c>
      <c r="D1075">
        <v>-0.16353431766157001</v>
      </c>
      <c r="E1075">
        <v>0.37261972398642301</v>
      </c>
      <c r="F1075">
        <v>-0.32187731769900901</v>
      </c>
      <c r="G1075">
        <v>0.35965380684498199</v>
      </c>
      <c r="H1075">
        <v>-0.344240371536913</v>
      </c>
      <c r="I1075">
        <v>-0.474892461177228</v>
      </c>
      <c r="J1075">
        <v>-0.219585064202694</v>
      </c>
    </row>
    <row r="1076" spans="1:10" x14ac:dyDescent="0.25">
      <c r="A1076">
        <v>1969</v>
      </c>
      <c r="B1076" t="s">
        <v>34</v>
      </c>
      <c r="C1076" t="s">
        <v>14</v>
      </c>
      <c r="D1076">
        <v>-9.9503780486230597E-2</v>
      </c>
      <c r="E1076">
        <v>0.11975159575281</v>
      </c>
      <c r="F1076">
        <v>-0.41311744734581701</v>
      </c>
      <c r="G1076">
        <v>0.79287447871375605</v>
      </c>
      <c r="H1076">
        <v>-4.7934502504563201E-3</v>
      </c>
      <c r="I1076" t="s">
        <v>15</v>
      </c>
      <c r="J1076">
        <v>3.1141640975688601E-2</v>
      </c>
    </row>
    <row r="1077" spans="1:10" x14ac:dyDescent="0.25">
      <c r="A1077">
        <v>1969</v>
      </c>
      <c r="B1077" t="s">
        <v>34</v>
      </c>
      <c r="C1077" t="s">
        <v>16</v>
      </c>
      <c r="D1077">
        <v>4.1126797913130101E-3</v>
      </c>
      <c r="E1077">
        <v>0.196457621234053</v>
      </c>
      <c r="F1077">
        <v>-0.184422547609597</v>
      </c>
      <c r="G1077">
        <v>0.46426113262115598</v>
      </c>
      <c r="H1077">
        <v>1.07640487322325E-2</v>
      </c>
      <c r="I1077" t="s">
        <v>15</v>
      </c>
      <c r="J1077">
        <v>1.9651538460210099E-2</v>
      </c>
    </row>
    <row r="1078" spans="1:10" x14ac:dyDescent="0.25">
      <c r="A1078">
        <v>1969</v>
      </c>
      <c r="B1078" t="s">
        <v>34</v>
      </c>
      <c r="C1078" t="s">
        <v>17</v>
      </c>
      <c r="D1078">
        <v>-0.14352049483079901</v>
      </c>
      <c r="E1078">
        <v>0.34072878869304501</v>
      </c>
      <c r="F1078">
        <v>-0.19016672872577001</v>
      </c>
      <c r="G1078">
        <v>-0.16374858767230599</v>
      </c>
      <c r="H1078">
        <v>3.5416771605064602E-2</v>
      </c>
      <c r="I1078">
        <v>-0.30204721102471899</v>
      </c>
      <c r="J1078">
        <v>-0.184132506556929</v>
      </c>
    </row>
    <row r="1079" spans="1:10" x14ac:dyDescent="0.25">
      <c r="A1079">
        <v>1969</v>
      </c>
      <c r="B1079" t="s">
        <v>34</v>
      </c>
      <c r="C1079" t="s">
        <v>18</v>
      </c>
      <c r="D1079">
        <v>3.44332968907447E-3</v>
      </c>
      <c r="E1079">
        <v>0.17845964470579501</v>
      </c>
      <c r="F1079">
        <v>-0.229323871790682</v>
      </c>
      <c r="G1079">
        <v>0.69900328751549401</v>
      </c>
      <c r="H1079">
        <v>-0.42002430536541702</v>
      </c>
      <c r="I1079" t="s">
        <v>15</v>
      </c>
      <c r="J1079">
        <v>-2.5072240931465199E-2</v>
      </c>
    </row>
    <row r="1080" spans="1:10" x14ac:dyDescent="0.25">
      <c r="A1080">
        <v>1969</v>
      </c>
      <c r="B1080" t="s">
        <v>34</v>
      </c>
      <c r="C1080" t="s">
        <v>19</v>
      </c>
      <c r="D1080">
        <v>-0.103858156088798</v>
      </c>
      <c r="E1080">
        <v>0.27124418914363801</v>
      </c>
      <c r="F1080">
        <v>-0.14829421868439899</v>
      </c>
      <c r="G1080">
        <v>-0.60406485176811897</v>
      </c>
      <c r="H1080">
        <v>-0.241622505925637</v>
      </c>
      <c r="I1080" t="s">
        <v>15</v>
      </c>
      <c r="J1080">
        <v>-0.27381678432211798</v>
      </c>
    </row>
    <row r="1081" spans="1:10" x14ac:dyDescent="0.25">
      <c r="A1081">
        <v>1969</v>
      </c>
      <c r="B1081" t="s">
        <v>34</v>
      </c>
      <c r="C1081" t="s">
        <v>20</v>
      </c>
      <c r="D1081">
        <v>-0.19576359084541101</v>
      </c>
      <c r="E1081">
        <v>0.18304850569130199</v>
      </c>
      <c r="F1081">
        <v>-0.38439777729701902</v>
      </c>
      <c r="G1081">
        <v>1.7008800608747601</v>
      </c>
      <c r="H1081">
        <v>9.1822615917946396E-2</v>
      </c>
      <c r="I1081">
        <v>-0.38334872060403702</v>
      </c>
      <c r="J1081">
        <v>0.107690680392489</v>
      </c>
    </row>
    <row r="1082" spans="1:10" x14ac:dyDescent="0.25">
      <c r="A1082">
        <v>1969</v>
      </c>
      <c r="B1082" t="s">
        <v>34</v>
      </c>
      <c r="C1082" t="s">
        <v>21</v>
      </c>
      <c r="D1082">
        <v>9.0318887283860505E-2</v>
      </c>
      <c r="E1082">
        <v>4.0577165144094401E-2</v>
      </c>
      <c r="F1082">
        <v>-0.40451005878483698</v>
      </c>
      <c r="G1082">
        <v>0.47181415333250798</v>
      </c>
      <c r="H1082">
        <v>-1.3233719097325399E-2</v>
      </c>
      <c r="I1082" t="s">
        <v>15</v>
      </c>
      <c r="J1082">
        <v>2.0762419518022199E-2</v>
      </c>
    </row>
    <row r="1083" spans="1:10" x14ac:dyDescent="0.25">
      <c r="A1083">
        <v>1969</v>
      </c>
      <c r="B1083" t="s">
        <v>34</v>
      </c>
      <c r="C1083" t="s">
        <v>22</v>
      </c>
      <c r="D1083">
        <v>-0.326074162219888</v>
      </c>
      <c r="E1083">
        <v>0.19543649972142699</v>
      </c>
      <c r="F1083">
        <v>-0.382853711263827</v>
      </c>
      <c r="G1083">
        <v>0.89146090686467006</v>
      </c>
      <c r="H1083">
        <v>-0.35850256017930499</v>
      </c>
      <c r="I1083">
        <v>-0.29961358618089701</v>
      </c>
      <c r="J1083">
        <v>-0.111836602116779</v>
      </c>
    </row>
    <row r="1084" spans="1:10" x14ac:dyDescent="0.25">
      <c r="A1084">
        <v>1969</v>
      </c>
      <c r="B1084" t="s">
        <v>34</v>
      </c>
      <c r="C1084" t="s">
        <v>23</v>
      </c>
      <c r="D1084">
        <v>-0.17937695522053801</v>
      </c>
      <c r="E1084">
        <v>0.229347025295428</v>
      </c>
      <c r="F1084">
        <v>-0.40999865672439501</v>
      </c>
      <c r="G1084">
        <v>0.456221663709103</v>
      </c>
      <c r="H1084">
        <v>-0.171021949297473</v>
      </c>
      <c r="I1084">
        <v>-0.46333229120634301</v>
      </c>
      <c r="J1084">
        <v>-0.166142535672512</v>
      </c>
    </row>
    <row r="1085" spans="1:10" x14ac:dyDescent="0.25">
      <c r="A1085">
        <v>1970</v>
      </c>
      <c r="B1085" t="s">
        <v>12</v>
      </c>
      <c r="C1085" t="s">
        <v>13</v>
      </c>
      <c r="D1085">
        <v>-0.13875137334125301</v>
      </c>
      <c r="E1085">
        <v>0.379772150945349</v>
      </c>
      <c r="F1085">
        <v>-0.31606608536854303</v>
      </c>
      <c r="G1085">
        <v>0.36560133187442201</v>
      </c>
      <c r="H1085">
        <v>-0.32293198624978497</v>
      </c>
      <c r="I1085">
        <v>-0.48228577699153302</v>
      </c>
      <c r="J1085">
        <v>-0.212367673503673</v>
      </c>
    </row>
    <row r="1086" spans="1:10" x14ac:dyDescent="0.25">
      <c r="A1086">
        <v>1970</v>
      </c>
      <c r="B1086" t="s">
        <v>12</v>
      </c>
      <c r="C1086" t="s">
        <v>14</v>
      </c>
      <c r="D1086">
        <v>-8.0188567927202803E-2</v>
      </c>
      <c r="E1086">
        <v>9.4664940380325593E-2</v>
      </c>
      <c r="F1086">
        <v>-0.40363783898794597</v>
      </c>
      <c r="G1086">
        <v>0.81155869034226202</v>
      </c>
      <c r="H1086">
        <v>-2.1645145470988801E-2</v>
      </c>
      <c r="I1086" t="s">
        <v>15</v>
      </c>
      <c r="J1086">
        <v>4.2284439515159797E-2</v>
      </c>
    </row>
    <row r="1087" spans="1:10" x14ac:dyDescent="0.25">
      <c r="A1087">
        <v>1970</v>
      </c>
      <c r="B1087" t="s">
        <v>12</v>
      </c>
      <c r="C1087" t="s">
        <v>16</v>
      </c>
      <c r="D1087">
        <v>3.4099757111411201E-2</v>
      </c>
      <c r="E1087">
        <v>0.17107421776019499</v>
      </c>
      <c r="F1087">
        <v>-0.168410481044623</v>
      </c>
      <c r="G1087">
        <v>0.46943244514337301</v>
      </c>
      <c r="H1087">
        <v>1.7196326238416999E-2</v>
      </c>
      <c r="I1087" t="s">
        <v>15</v>
      </c>
      <c r="J1087">
        <v>3.6248765937676702E-2</v>
      </c>
    </row>
    <row r="1088" spans="1:10" x14ac:dyDescent="0.25">
      <c r="A1088">
        <v>1970</v>
      </c>
      <c r="B1088" t="s">
        <v>12</v>
      </c>
      <c r="C1088" t="s">
        <v>17</v>
      </c>
      <c r="D1088">
        <v>-0.14352049483079901</v>
      </c>
      <c r="E1088">
        <v>0.35119486142760498</v>
      </c>
      <c r="F1088">
        <v>-0.17386667742551501</v>
      </c>
      <c r="G1088">
        <v>-0.17864265659738701</v>
      </c>
      <c r="H1088">
        <v>3.5416771605064602E-2</v>
      </c>
      <c r="I1088">
        <v>-0.30740995664072401</v>
      </c>
      <c r="J1088">
        <v>-0.18653631255282699</v>
      </c>
    </row>
    <row r="1089" spans="1:10" x14ac:dyDescent="0.25">
      <c r="A1089">
        <v>1970</v>
      </c>
      <c r="B1089" t="s">
        <v>12</v>
      </c>
      <c r="C1089" t="s">
        <v>18</v>
      </c>
      <c r="D1089">
        <v>3.3015870388437597E-2</v>
      </c>
      <c r="E1089">
        <v>0.16466751615559999</v>
      </c>
      <c r="F1089">
        <v>-0.23148700734330199</v>
      </c>
      <c r="G1089">
        <v>0.71957203261854996</v>
      </c>
      <c r="H1089">
        <v>-0.39482437488237099</v>
      </c>
      <c r="I1089" t="s">
        <v>15</v>
      </c>
      <c r="J1089">
        <v>-7.6781990748568804E-3</v>
      </c>
    </row>
    <row r="1090" spans="1:10" x14ac:dyDescent="0.25">
      <c r="A1090">
        <v>1970</v>
      </c>
      <c r="B1090" t="s">
        <v>12</v>
      </c>
      <c r="C1090" t="s">
        <v>19</v>
      </c>
      <c r="D1090">
        <v>-8.6162998865228893E-2</v>
      </c>
      <c r="E1090">
        <v>0.25309459680018298</v>
      </c>
      <c r="F1090">
        <v>-0.151226091717092</v>
      </c>
      <c r="G1090">
        <v>-0.59603863040874105</v>
      </c>
      <c r="H1090">
        <v>-0.25504687819467797</v>
      </c>
      <c r="I1090" t="s">
        <v>15</v>
      </c>
      <c r="J1090">
        <v>-0.26831383919718499</v>
      </c>
    </row>
    <row r="1091" spans="1:10" x14ac:dyDescent="0.25">
      <c r="A1091">
        <v>1970</v>
      </c>
      <c r="B1091" t="s">
        <v>12</v>
      </c>
      <c r="C1091" t="s">
        <v>20</v>
      </c>
      <c r="D1091">
        <v>-0.172379672030224</v>
      </c>
      <c r="E1091">
        <v>0.15737383436203101</v>
      </c>
      <c r="F1091">
        <v>-0.40743049015337701</v>
      </c>
      <c r="G1091">
        <v>1.73207679837446</v>
      </c>
      <c r="H1091">
        <v>0.113961584768719</v>
      </c>
      <c r="I1091">
        <v>-0.38183162870918802</v>
      </c>
      <c r="J1091">
        <v>0.12117045964806</v>
      </c>
    </row>
    <row r="1092" spans="1:10" x14ac:dyDescent="0.25">
      <c r="A1092">
        <v>1970</v>
      </c>
      <c r="B1092" t="s">
        <v>12</v>
      </c>
      <c r="C1092" t="s">
        <v>21</v>
      </c>
      <c r="D1092">
        <v>0.13060256642345999</v>
      </c>
      <c r="E1092">
        <v>2.7597535383797101E-2</v>
      </c>
      <c r="F1092">
        <v>-0.40110067959033402</v>
      </c>
      <c r="G1092">
        <v>0.50727908312032099</v>
      </c>
      <c r="H1092">
        <v>-4.5448042947914703E-3</v>
      </c>
      <c r="I1092" t="s">
        <v>15</v>
      </c>
      <c r="J1092">
        <v>4.0927726054971698E-2</v>
      </c>
    </row>
    <row r="1093" spans="1:10" x14ac:dyDescent="0.25">
      <c r="A1093">
        <v>1970</v>
      </c>
      <c r="B1093" t="s">
        <v>12</v>
      </c>
      <c r="C1093" t="s">
        <v>22</v>
      </c>
      <c r="D1093">
        <v>-0.32224662826634398</v>
      </c>
      <c r="E1093">
        <v>0.17641340790780599</v>
      </c>
      <c r="F1093">
        <v>-0.38501144722958303</v>
      </c>
      <c r="G1093">
        <v>0.88086617730584704</v>
      </c>
      <c r="H1093">
        <v>-0.32086108810157798</v>
      </c>
      <c r="I1093">
        <v>-0.31662753611792899</v>
      </c>
      <c r="J1093">
        <v>-0.106715655052899</v>
      </c>
    </row>
    <row r="1094" spans="1:10" x14ac:dyDescent="0.25">
      <c r="A1094">
        <v>1970</v>
      </c>
      <c r="B1094" t="s">
        <v>12</v>
      </c>
      <c r="C1094" t="s">
        <v>23</v>
      </c>
      <c r="D1094">
        <v>-0.15260436730681701</v>
      </c>
      <c r="E1094">
        <v>0.221621384929853</v>
      </c>
      <c r="F1094">
        <v>-0.41757648380645201</v>
      </c>
      <c r="G1094">
        <v>0.43433059602823298</v>
      </c>
      <c r="H1094">
        <v>-0.14363700178244501</v>
      </c>
      <c r="I1094">
        <v>-0.46992872938698499</v>
      </c>
      <c r="J1094">
        <v>-0.16183956186405299</v>
      </c>
    </row>
    <row r="1095" spans="1:10" x14ac:dyDescent="0.25">
      <c r="A1095">
        <v>1970</v>
      </c>
      <c r="B1095" t="s">
        <v>24</v>
      </c>
      <c r="C1095" t="s">
        <v>13</v>
      </c>
      <c r="D1095">
        <v>-0.122186401635497</v>
      </c>
      <c r="E1095">
        <v>0.40094361635193898</v>
      </c>
      <c r="F1095">
        <v>-0.29861214932549701</v>
      </c>
      <c r="G1095">
        <v>0.36881149401976698</v>
      </c>
      <c r="H1095">
        <v>-0.30139027099879401</v>
      </c>
      <c r="I1095">
        <v>-0.48291474391496703</v>
      </c>
      <c r="J1095">
        <v>-0.206205948034488</v>
      </c>
    </row>
    <row r="1096" spans="1:10" x14ac:dyDescent="0.25">
      <c r="A1096">
        <v>1970</v>
      </c>
      <c r="B1096" t="s">
        <v>24</v>
      </c>
      <c r="C1096" t="s">
        <v>14</v>
      </c>
      <c r="D1096">
        <v>-8.7181879636729007E-2</v>
      </c>
      <c r="E1096">
        <v>0.122223416061212</v>
      </c>
      <c r="F1096">
        <v>-0.38152533798521199</v>
      </c>
      <c r="G1096">
        <v>0.82877066190117299</v>
      </c>
      <c r="H1096">
        <v>-4.7686280138303202E-3</v>
      </c>
      <c r="I1096" t="s">
        <v>15</v>
      </c>
      <c r="J1096">
        <v>4.6614280040837799E-2</v>
      </c>
    </row>
    <row r="1097" spans="1:10" x14ac:dyDescent="0.25">
      <c r="A1097">
        <v>1970</v>
      </c>
      <c r="B1097" t="s">
        <v>24</v>
      </c>
      <c r="C1097" t="s">
        <v>16</v>
      </c>
      <c r="D1097">
        <v>1.90817337046418E-2</v>
      </c>
      <c r="E1097">
        <v>0.21706732643226101</v>
      </c>
      <c r="F1097">
        <v>-0.154027976881842</v>
      </c>
      <c r="G1097">
        <v>0.47103686748627599</v>
      </c>
      <c r="H1097">
        <v>2.9330797265334701E-2</v>
      </c>
      <c r="I1097" t="s">
        <v>15</v>
      </c>
      <c r="J1097">
        <v>2.9670819028429801E-2</v>
      </c>
    </row>
    <row r="1098" spans="1:10" x14ac:dyDescent="0.25">
      <c r="A1098">
        <v>1970</v>
      </c>
      <c r="B1098" t="s">
        <v>24</v>
      </c>
      <c r="C1098" t="s">
        <v>17</v>
      </c>
      <c r="D1098">
        <v>-0.15881315551243899</v>
      </c>
      <c r="E1098">
        <v>0.37882868526283198</v>
      </c>
      <c r="F1098">
        <v>-0.16338692277217201</v>
      </c>
      <c r="G1098">
        <v>-0.195415359247464</v>
      </c>
      <c r="H1098">
        <v>5.12054309894103E-2</v>
      </c>
      <c r="I1098">
        <v>-0.30805836055928099</v>
      </c>
      <c r="J1098">
        <v>-0.19221617539413</v>
      </c>
    </row>
    <row r="1099" spans="1:10" x14ac:dyDescent="0.25">
      <c r="A1099">
        <v>1970</v>
      </c>
      <c r="B1099" t="s">
        <v>24</v>
      </c>
      <c r="C1099" t="s">
        <v>18</v>
      </c>
      <c r="D1099">
        <v>2.0097947465379101E-2</v>
      </c>
      <c r="E1099">
        <v>0.209358620332425</v>
      </c>
      <c r="F1099">
        <v>-0.21204420368385901</v>
      </c>
      <c r="G1099">
        <v>0.73263423767144797</v>
      </c>
      <c r="H1099">
        <v>-0.38771448130712799</v>
      </c>
      <c r="I1099" t="s">
        <v>15</v>
      </c>
      <c r="J1099">
        <v>-1.12770240373169E-2</v>
      </c>
    </row>
    <row r="1100" spans="1:10" x14ac:dyDescent="0.25">
      <c r="A1100">
        <v>1970</v>
      </c>
      <c r="B1100" t="s">
        <v>24</v>
      </c>
      <c r="C1100" t="s">
        <v>19</v>
      </c>
      <c r="D1100">
        <v>-9.5181537580675907E-2</v>
      </c>
      <c r="E1100">
        <v>0.27501657321053602</v>
      </c>
      <c r="F1100">
        <v>-0.13707196025691501</v>
      </c>
      <c r="G1100">
        <v>-0.58907864084983197</v>
      </c>
      <c r="H1100">
        <v>-0.24792610624767999</v>
      </c>
      <c r="I1100" t="s">
        <v>15</v>
      </c>
      <c r="J1100">
        <v>-0.26885496362912797</v>
      </c>
    </row>
    <row r="1101" spans="1:10" x14ac:dyDescent="0.25">
      <c r="A1101">
        <v>1970</v>
      </c>
      <c r="B1101" t="s">
        <v>24</v>
      </c>
      <c r="C1101" t="s">
        <v>20</v>
      </c>
      <c r="D1101">
        <v>-0.17552340461423799</v>
      </c>
      <c r="E1101">
        <v>0.16129064750307401</v>
      </c>
      <c r="F1101">
        <v>-0.37249875956672601</v>
      </c>
      <c r="G1101">
        <v>1.7590461430677899</v>
      </c>
      <c r="H1101">
        <v>0.113961584768719</v>
      </c>
      <c r="I1101">
        <v>-0.38364718197341002</v>
      </c>
      <c r="J1101">
        <v>0.13000795569651</v>
      </c>
    </row>
    <row r="1102" spans="1:10" x14ac:dyDescent="0.25">
      <c r="A1102">
        <v>1970</v>
      </c>
      <c r="B1102" t="s">
        <v>24</v>
      </c>
      <c r="C1102" t="s">
        <v>21</v>
      </c>
      <c r="D1102">
        <v>0.11566070591396101</v>
      </c>
      <c r="E1102">
        <v>4.2813033492683297E-2</v>
      </c>
      <c r="F1102">
        <v>-0.37390480400640802</v>
      </c>
      <c r="G1102">
        <v>0.53953166643912198</v>
      </c>
      <c r="H1102">
        <v>2.4337945639595002E-2</v>
      </c>
      <c r="I1102" t="s">
        <v>15</v>
      </c>
      <c r="J1102">
        <v>5.2562496098717298E-2</v>
      </c>
    </row>
    <row r="1103" spans="1:10" x14ac:dyDescent="0.25">
      <c r="A1103">
        <v>1970</v>
      </c>
      <c r="B1103" t="s">
        <v>24</v>
      </c>
      <c r="C1103" t="s">
        <v>22</v>
      </c>
      <c r="D1103">
        <v>-0.31150505083451002</v>
      </c>
      <c r="E1103">
        <v>0.17254866066431701</v>
      </c>
      <c r="F1103">
        <v>-0.36089293976890402</v>
      </c>
      <c r="G1103">
        <v>0.87083815265129605</v>
      </c>
      <c r="H1103">
        <v>-0.279074630591647</v>
      </c>
      <c r="I1103">
        <v>-0.31490174748814398</v>
      </c>
      <c r="J1103">
        <v>-9.4680812782704293E-2</v>
      </c>
    </row>
    <row r="1104" spans="1:10" x14ac:dyDescent="0.25">
      <c r="A1104">
        <v>1970</v>
      </c>
      <c r="B1104" t="s">
        <v>24</v>
      </c>
      <c r="C1104" t="s">
        <v>23</v>
      </c>
      <c r="D1104">
        <v>-0.17403894107623</v>
      </c>
      <c r="E1104">
        <v>0.242465643818218</v>
      </c>
      <c r="F1104">
        <v>-0.386437254577916</v>
      </c>
      <c r="G1104">
        <v>0.409947860756528</v>
      </c>
      <c r="H1104">
        <v>-0.122656504571669</v>
      </c>
      <c r="I1104">
        <v>-0.470578295967367</v>
      </c>
      <c r="J1104">
        <v>-0.164371463209145</v>
      </c>
    </row>
    <row r="1105" spans="1:10" x14ac:dyDescent="0.25">
      <c r="A1105">
        <v>1970</v>
      </c>
      <c r="B1105" t="s">
        <v>25</v>
      </c>
      <c r="C1105" t="s">
        <v>13</v>
      </c>
      <c r="D1105">
        <v>-0.133033657969504</v>
      </c>
      <c r="E1105">
        <v>0.40094361635193898</v>
      </c>
      <c r="F1105">
        <v>-0.30348962470698998</v>
      </c>
      <c r="G1105">
        <v>0.36881149401976698</v>
      </c>
      <c r="H1105">
        <v>-0.34010342135285199</v>
      </c>
      <c r="I1105">
        <v>-0.47747076020704199</v>
      </c>
      <c r="J1105">
        <v>-0.214371597761427</v>
      </c>
    </row>
    <row r="1106" spans="1:10" x14ac:dyDescent="0.25">
      <c r="A1106">
        <v>1970</v>
      </c>
      <c r="B1106" t="s">
        <v>25</v>
      </c>
      <c r="C1106" t="s">
        <v>14</v>
      </c>
      <c r="D1106">
        <v>-7.5559801635911195E-2</v>
      </c>
      <c r="E1106">
        <v>0.115480994700985</v>
      </c>
      <c r="F1106">
        <v>-0.37430396285240303</v>
      </c>
      <c r="G1106">
        <v>0.84400074470725495</v>
      </c>
      <c r="H1106">
        <v>-3.3439091296669103E-2</v>
      </c>
      <c r="I1106" t="s">
        <v>15</v>
      </c>
      <c r="J1106">
        <v>4.9043378844257197E-2</v>
      </c>
    </row>
    <row r="1107" spans="1:10" x14ac:dyDescent="0.25">
      <c r="A1107">
        <v>1970</v>
      </c>
      <c r="B1107" t="s">
        <v>25</v>
      </c>
      <c r="C1107" t="s">
        <v>16</v>
      </c>
      <c r="D1107">
        <v>1.17772212454351E-2</v>
      </c>
      <c r="E1107">
        <v>0.223100087994374</v>
      </c>
      <c r="F1107">
        <v>-0.13954649774401101</v>
      </c>
      <c r="G1107">
        <v>0.46844085583522399</v>
      </c>
      <c r="H1107">
        <v>4.3527869249832103E-2</v>
      </c>
      <c r="I1107" t="s">
        <v>15</v>
      </c>
      <c r="J1107">
        <v>3.2219872118421297E-2</v>
      </c>
    </row>
    <row r="1108" spans="1:10" x14ac:dyDescent="0.25">
      <c r="A1108">
        <v>1970</v>
      </c>
      <c r="B1108" t="s">
        <v>25</v>
      </c>
      <c r="C1108" t="s">
        <v>17</v>
      </c>
      <c r="D1108">
        <v>-0.178367796042112</v>
      </c>
      <c r="E1108">
        <v>0.39271292025521598</v>
      </c>
      <c r="F1108">
        <v>-0.14855928403580401</v>
      </c>
      <c r="G1108">
        <v>-0.21435372691967799</v>
      </c>
      <c r="H1108">
        <v>4.2607362195263301E-2</v>
      </c>
      <c r="I1108">
        <v>-0.30168123680303599</v>
      </c>
      <c r="J1108">
        <v>-0.19884460031009701</v>
      </c>
    </row>
    <row r="1109" spans="1:10" x14ac:dyDescent="0.25">
      <c r="A1109">
        <v>1970</v>
      </c>
      <c r="B1109" t="s">
        <v>25</v>
      </c>
      <c r="C1109" t="s">
        <v>18</v>
      </c>
      <c r="D1109">
        <v>1.7394093535721099E-2</v>
      </c>
      <c r="E1109">
        <v>0.21818857885323401</v>
      </c>
      <c r="F1109">
        <v>-0.20171199255274899</v>
      </c>
      <c r="G1109">
        <v>0.73688674027448597</v>
      </c>
      <c r="H1109">
        <v>-0.38015504289102398</v>
      </c>
      <c r="I1109" t="s">
        <v>15</v>
      </c>
      <c r="J1109">
        <v>-9.1549560973602506E-3</v>
      </c>
    </row>
    <row r="1110" spans="1:10" x14ac:dyDescent="0.25">
      <c r="A1110">
        <v>1970</v>
      </c>
      <c r="B1110" t="s">
        <v>25</v>
      </c>
      <c r="C1110" t="s">
        <v>19</v>
      </c>
      <c r="D1110">
        <v>-9.8729326406910595E-2</v>
      </c>
      <c r="E1110">
        <v>0.28063995740143599</v>
      </c>
      <c r="F1110">
        <v>-0.11847553023375899</v>
      </c>
      <c r="G1110">
        <v>-0.58344010750102804</v>
      </c>
      <c r="H1110">
        <v>-0.19938391579679299</v>
      </c>
      <c r="I1110" t="s">
        <v>15</v>
      </c>
      <c r="J1110">
        <v>-0.256133767467985</v>
      </c>
    </row>
    <row r="1111" spans="1:10" x14ac:dyDescent="0.25">
      <c r="A1111">
        <v>1970</v>
      </c>
      <c r="B1111" t="s">
        <v>25</v>
      </c>
      <c r="C1111" t="s">
        <v>20</v>
      </c>
      <c r="D1111">
        <v>-0.164394512869076</v>
      </c>
      <c r="E1111">
        <v>0.140326804253742</v>
      </c>
      <c r="F1111">
        <v>-0.37186010857178298</v>
      </c>
      <c r="G1111">
        <v>1.7813390456025799</v>
      </c>
      <c r="H1111">
        <v>7.9074675653519999E-2</v>
      </c>
      <c r="I1111">
        <v>-0.39071193739611598</v>
      </c>
      <c r="J1111">
        <v>0.13218672636089701</v>
      </c>
    </row>
    <row r="1112" spans="1:10" x14ac:dyDescent="0.25">
      <c r="A1112">
        <v>1970</v>
      </c>
      <c r="B1112" t="s">
        <v>25</v>
      </c>
      <c r="C1112" t="s">
        <v>21</v>
      </c>
      <c r="D1112">
        <v>0.109017313982242</v>
      </c>
      <c r="E1112">
        <v>3.4843417673136E-2</v>
      </c>
      <c r="F1112">
        <v>-0.35762539663593801</v>
      </c>
      <c r="G1112">
        <v>0.56734580426203596</v>
      </c>
      <c r="H1112">
        <v>-1.23197557338972E-2</v>
      </c>
      <c r="I1112" t="s">
        <v>15</v>
      </c>
      <c r="J1112">
        <v>5.43149096402612E-2</v>
      </c>
    </row>
    <row r="1113" spans="1:10" x14ac:dyDescent="0.25">
      <c r="A1113">
        <v>1970</v>
      </c>
      <c r="B1113" t="s">
        <v>25</v>
      </c>
      <c r="C1113" t="s">
        <v>22</v>
      </c>
      <c r="D1113">
        <v>-0.273627662198005</v>
      </c>
      <c r="E1113">
        <v>0.154023042847658</v>
      </c>
      <c r="F1113">
        <v>-0.37916565554477799</v>
      </c>
      <c r="G1113">
        <v>0.86159954396492</v>
      </c>
      <c r="H1113">
        <v>-0.279074630591647</v>
      </c>
      <c r="I1113">
        <v>-0.29192563667685201</v>
      </c>
      <c r="J1113">
        <v>-8.6036180649003299E-2</v>
      </c>
    </row>
    <row r="1114" spans="1:10" x14ac:dyDescent="0.25">
      <c r="A1114">
        <v>1970</v>
      </c>
      <c r="B1114" t="s">
        <v>25</v>
      </c>
      <c r="C1114" t="s">
        <v>23</v>
      </c>
      <c r="D1114">
        <v>-0.165799772724322</v>
      </c>
      <c r="E1114">
        <v>0.23352096064896299</v>
      </c>
      <c r="F1114">
        <v>-0.37659453633452</v>
      </c>
      <c r="G1114">
        <v>0.38296385608196098</v>
      </c>
      <c r="H1114">
        <v>-0.157548685869219</v>
      </c>
      <c r="I1114">
        <v>-0.46434135991266901</v>
      </c>
      <c r="J1114">
        <v>-0.16914024323462201</v>
      </c>
    </row>
    <row r="1115" spans="1:10" x14ac:dyDescent="0.25">
      <c r="A1115">
        <v>1970</v>
      </c>
      <c r="B1115" t="s">
        <v>26</v>
      </c>
      <c r="C1115" t="s">
        <v>13</v>
      </c>
      <c r="D1115">
        <v>-0.12955546148939601</v>
      </c>
      <c r="E1115">
        <v>0.38826781471702199</v>
      </c>
      <c r="F1115">
        <v>-0.32350043746058099</v>
      </c>
      <c r="G1115">
        <v>0.365194696192567</v>
      </c>
      <c r="H1115">
        <v>-0.359109622318248</v>
      </c>
      <c r="I1115">
        <v>-0.47308829599566199</v>
      </c>
      <c r="J1115">
        <v>-0.21805448929805701</v>
      </c>
    </row>
    <row r="1116" spans="1:10" x14ac:dyDescent="0.25">
      <c r="A1116">
        <v>1970</v>
      </c>
      <c r="B1116" t="s">
        <v>26</v>
      </c>
      <c r="C1116" t="s">
        <v>14</v>
      </c>
      <c r="D1116">
        <v>-4.5513915432979099E-2</v>
      </c>
      <c r="E1116">
        <v>8.5562728428877993E-2</v>
      </c>
      <c r="F1116">
        <v>-0.38166702357626298</v>
      </c>
      <c r="G1116">
        <v>0.85665192299424797</v>
      </c>
      <c r="H1116">
        <v>-6.3205469555898994E-2</v>
      </c>
      <c r="I1116" t="s">
        <v>15</v>
      </c>
      <c r="J1116">
        <v>5.6140557200045703E-2</v>
      </c>
    </row>
    <row r="1117" spans="1:10" x14ac:dyDescent="0.25">
      <c r="A1117">
        <v>1970</v>
      </c>
      <c r="B1117" t="s">
        <v>26</v>
      </c>
      <c r="C1117" t="s">
        <v>16</v>
      </c>
      <c r="D1117">
        <v>3.8578520253160102E-2</v>
      </c>
      <c r="E1117">
        <v>0.19411993260636201</v>
      </c>
      <c r="F1117">
        <v>-0.13470988124594799</v>
      </c>
      <c r="G1117">
        <v>0.46106675760486399</v>
      </c>
      <c r="H1117">
        <v>2.9401312959526301E-2</v>
      </c>
      <c r="I1117" t="s">
        <v>15</v>
      </c>
      <c r="J1117">
        <v>4.0043355393048E-2</v>
      </c>
    </row>
    <row r="1118" spans="1:10" x14ac:dyDescent="0.25">
      <c r="A1118">
        <v>1970</v>
      </c>
      <c r="B1118" t="s">
        <v>26</v>
      </c>
      <c r="C1118" t="s">
        <v>17</v>
      </c>
      <c r="D1118">
        <v>-0.18152946323237901</v>
      </c>
      <c r="E1118">
        <v>0.39529025637269899</v>
      </c>
      <c r="F1118">
        <v>-0.13759388052890101</v>
      </c>
      <c r="G1118">
        <v>-0.235710423019379</v>
      </c>
      <c r="H1118">
        <v>2.65817892915142E-2</v>
      </c>
      <c r="I1118">
        <v>-0.29765892971398999</v>
      </c>
      <c r="J1118">
        <v>-0.20353352726263901</v>
      </c>
    </row>
    <row r="1119" spans="1:10" x14ac:dyDescent="0.25">
      <c r="A1119">
        <v>1970</v>
      </c>
      <c r="B1119" t="s">
        <v>26</v>
      </c>
      <c r="C1119" t="s">
        <v>18</v>
      </c>
      <c r="D1119">
        <v>1.9999510744800299E-2</v>
      </c>
      <c r="E1119">
        <v>0.19775707426516601</v>
      </c>
      <c r="F1119">
        <v>-0.18421543318033701</v>
      </c>
      <c r="G1119">
        <v>0.73115096807080504</v>
      </c>
      <c r="H1119">
        <v>-0.38947199279727301</v>
      </c>
      <c r="I1119" t="s">
        <v>15</v>
      </c>
      <c r="J1119">
        <v>-4.0588042854342301E-3</v>
      </c>
    </row>
    <row r="1120" spans="1:10" x14ac:dyDescent="0.25">
      <c r="A1120">
        <v>1970</v>
      </c>
      <c r="B1120" t="s">
        <v>26</v>
      </c>
      <c r="C1120" t="s">
        <v>19</v>
      </c>
      <c r="D1120">
        <v>-8.6178080194291698E-2</v>
      </c>
      <c r="E1120">
        <v>0.26098877581320901</v>
      </c>
      <c r="F1120">
        <v>-0.10622306576847</v>
      </c>
      <c r="G1120">
        <v>-0.57941125428625195</v>
      </c>
      <c r="H1120">
        <v>-0.208418104801805</v>
      </c>
      <c r="I1120" t="s">
        <v>15</v>
      </c>
      <c r="J1120">
        <v>-0.24824385617280501</v>
      </c>
    </row>
    <row r="1121" spans="1:10" x14ac:dyDescent="0.25">
      <c r="A1121">
        <v>1970</v>
      </c>
      <c r="B1121" t="s">
        <v>26</v>
      </c>
      <c r="C1121" t="s">
        <v>20</v>
      </c>
      <c r="D1121">
        <v>-0.13497083528147499</v>
      </c>
      <c r="E1121">
        <v>0.12234698389570201</v>
      </c>
      <c r="F1121">
        <v>-0.37447310946518497</v>
      </c>
      <c r="G1121">
        <v>1.79855691853741</v>
      </c>
      <c r="H1121">
        <v>7.0476606859372903E-2</v>
      </c>
      <c r="I1121">
        <v>-0.39324340339027603</v>
      </c>
      <c r="J1121">
        <v>0.14066653222735701</v>
      </c>
    </row>
    <row r="1122" spans="1:10" x14ac:dyDescent="0.25">
      <c r="A1122">
        <v>1970</v>
      </c>
      <c r="B1122" t="s">
        <v>26</v>
      </c>
      <c r="C1122" t="s">
        <v>21</v>
      </c>
      <c r="D1122">
        <v>0.130030873261999</v>
      </c>
      <c r="E1122">
        <v>1.15736550170527E-2</v>
      </c>
      <c r="F1122">
        <v>-0.35806146241464099</v>
      </c>
      <c r="G1122">
        <v>0.58924386308621401</v>
      </c>
      <c r="H1122">
        <v>-6.9998870954989495E-2</v>
      </c>
      <c r="I1122" t="s">
        <v>15</v>
      </c>
      <c r="J1122">
        <v>5.5928149592306103E-2</v>
      </c>
    </row>
    <row r="1123" spans="1:10" x14ac:dyDescent="0.25">
      <c r="A1123">
        <v>1970</v>
      </c>
      <c r="B1123" t="s">
        <v>26</v>
      </c>
      <c r="C1123" t="s">
        <v>22</v>
      </c>
      <c r="D1123">
        <v>-0.26960318555930401</v>
      </c>
      <c r="E1123">
        <v>0.135671729074375</v>
      </c>
      <c r="F1123">
        <v>-0.398454180162923</v>
      </c>
      <c r="G1123">
        <v>0.85341076942932603</v>
      </c>
      <c r="H1123">
        <v>-0.303161031483481</v>
      </c>
      <c r="I1123">
        <v>-0.27294151456390697</v>
      </c>
      <c r="J1123">
        <v>-8.7736811902443701E-2</v>
      </c>
    </row>
    <row r="1124" spans="1:10" x14ac:dyDescent="0.25">
      <c r="A1124">
        <v>1970</v>
      </c>
      <c r="B1124" t="s">
        <v>26</v>
      </c>
      <c r="C1124" t="s">
        <v>23</v>
      </c>
      <c r="D1124">
        <v>-0.14501560737986699</v>
      </c>
      <c r="E1124">
        <v>0.21598259129316</v>
      </c>
      <c r="F1124">
        <v>-0.38451712603481403</v>
      </c>
      <c r="G1124">
        <v>0.353567783098517</v>
      </c>
      <c r="H1124">
        <v>-0.17551121423958399</v>
      </c>
      <c r="I1124">
        <v>-0.45954470079663101</v>
      </c>
      <c r="J1124">
        <v>-0.17116724277425599</v>
      </c>
    </row>
    <row r="1125" spans="1:10" x14ac:dyDescent="0.25">
      <c r="A1125">
        <v>1970</v>
      </c>
      <c r="B1125" t="s">
        <v>27</v>
      </c>
      <c r="C1125" t="s">
        <v>13</v>
      </c>
      <c r="D1125">
        <v>-0.120079861871907</v>
      </c>
      <c r="E1125">
        <v>0.40656946313869002</v>
      </c>
      <c r="F1125">
        <v>-0.31550997093173699</v>
      </c>
      <c r="G1125">
        <v>0.35773561241708601</v>
      </c>
      <c r="H1125">
        <v>-0.33708559035443802</v>
      </c>
      <c r="I1125">
        <v>-0.46517723271261002</v>
      </c>
      <c r="J1125">
        <v>-0.214447751098716</v>
      </c>
    </row>
    <row r="1126" spans="1:10" x14ac:dyDescent="0.25">
      <c r="A1126">
        <v>1970</v>
      </c>
      <c r="B1126" t="s">
        <v>27</v>
      </c>
      <c r="C1126" t="s">
        <v>14</v>
      </c>
      <c r="D1126">
        <v>1.0621177820689101E-2</v>
      </c>
      <c r="E1126">
        <v>0.124705667679459</v>
      </c>
      <c r="F1126">
        <v>-0.36268920908364599</v>
      </c>
      <c r="G1126">
        <v>0.86612462069631402</v>
      </c>
      <c r="H1126">
        <v>-4.7050621315501799E-2</v>
      </c>
      <c r="I1126" t="s">
        <v>15</v>
      </c>
      <c r="J1126">
        <v>6.84600600876792E-2</v>
      </c>
    </row>
    <row r="1127" spans="1:10" x14ac:dyDescent="0.25">
      <c r="A1127">
        <v>1970</v>
      </c>
      <c r="B1127" t="s">
        <v>27</v>
      </c>
      <c r="C1127" t="s">
        <v>16</v>
      </c>
      <c r="D1127">
        <v>7.2027394083138699E-2</v>
      </c>
      <c r="E1127">
        <v>0.21078659927302901</v>
      </c>
      <c r="F1127">
        <v>-0.1253074699784</v>
      </c>
      <c r="G1127">
        <v>0.448548324212109</v>
      </c>
      <c r="H1127">
        <v>7.4960775441835006E-2</v>
      </c>
      <c r="I1127" t="s">
        <v>15</v>
      </c>
      <c r="J1127">
        <v>5.1888484897130799E-2</v>
      </c>
    </row>
    <row r="1128" spans="1:10" x14ac:dyDescent="0.25">
      <c r="A1128">
        <v>1970</v>
      </c>
      <c r="B1128" t="s">
        <v>27</v>
      </c>
      <c r="C1128" t="s">
        <v>17</v>
      </c>
      <c r="D1128">
        <v>-0.16847120829571399</v>
      </c>
      <c r="E1128">
        <v>0.40857232452546799</v>
      </c>
      <c r="F1128">
        <v>-0.123240286343079</v>
      </c>
      <c r="G1128">
        <v>-0.25959435701987899</v>
      </c>
      <c r="H1128">
        <v>1.0426941051117E-2</v>
      </c>
      <c r="I1128">
        <v>-0.28940865161803198</v>
      </c>
      <c r="J1128">
        <v>-0.20647664779184199</v>
      </c>
    </row>
    <row r="1129" spans="1:10" x14ac:dyDescent="0.25">
      <c r="A1129">
        <v>1970</v>
      </c>
      <c r="B1129" t="s">
        <v>27</v>
      </c>
      <c r="C1129" t="s">
        <v>18</v>
      </c>
      <c r="D1129">
        <v>4.4302617296032402E-2</v>
      </c>
      <c r="E1129">
        <v>0.21111931358812999</v>
      </c>
      <c r="F1129">
        <v>-0.17752013124302399</v>
      </c>
      <c r="G1129">
        <v>0.71465287699660696</v>
      </c>
      <c r="H1129">
        <v>-0.32086773068423702</v>
      </c>
      <c r="I1129" t="s">
        <v>15</v>
      </c>
      <c r="J1129">
        <v>9.8896637554496108E-3</v>
      </c>
    </row>
    <row r="1130" spans="1:10" x14ac:dyDescent="0.25">
      <c r="A1130">
        <v>1970</v>
      </c>
      <c r="B1130" t="s">
        <v>27</v>
      </c>
      <c r="C1130" t="s">
        <v>19</v>
      </c>
      <c r="D1130">
        <v>-6.3883131282748196E-2</v>
      </c>
      <c r="E1130">
        <v>0.28280927499320602</v>
      </c>
      <c r="F1130">
        <v>-9.2859661099679899E-2</v>
      </c>
      <c r="G1130">
        <v>-0.577280939216406</v>
      </c>
      <c r="H1130">
        <v>-0.18498218313777701</v>
      </c>
      <c r="I1130" t="s">
        <v>15</v>
      </c>
      <c r="J1130">
        <v>-0.240363037945963</v>
      </c>
    </row>
    <row r="1131" spans="1:10" x14ac:dyDescent="0.25">
      <c r="A1131">
        <v>1970</v>
      </c>
      <c r="B1131" t="s">
        <v>27</v>
      </c>
      <c r="C1131" t="s">
        <v>20</v>
      </c>
      <c r="D1131">
        <v>-0.12061997514629801</v>
      </c>
      <c r="E1131">
        <v>0.15256877193933599</v>
      </c>
      <c r="F1131">
        <v>-0.36166107106709899</v>
      </c>
      <c r="G1131">
        <v>1.81038824833274</v>
      </c>
      <c r="H1131">
        <v>8.7517073130515793E-2</v>
      </c>
      <c r="I1131">
        <v>-0.40677986702808799</v>
      </c>
      <c r="J1131">
        <v>0.142712606047072</v>
      </c>
    </row>
    <row r="1132" spans="1:10" x14ac:dyDescent="0.25">
      <c r="A1132">
        <v>1970</v>
      </c>
      <c r="B1132" t="s">
        <v>27</v>
      </c>
      <c r="C1132" t="s">
        <v>21</v>
      </c>
      <c r="D1132">
        <v>0.180442579929673</v>
      </c>
      <c r="E1132">
        <v>3.4769919172941699E-2</v>
      </c>
      <c r="F1132">
        <v>-0.331122140816486</v>
      </c>
      <c r="G1132">
        <v>0.60375533564762096</v>
      </c>
      <c r="H1132">
        <v>-3.13706691271139E-2</v>
      </c>
      <c r="I1132" t="s">
        <v>15</v>
      </c>
      <c r="J1132">
        <v>7.7387037292150296E-2</v>
      </c>
    </row>
    <row r="1133" spans="1:10" x14ac:dyDescent="0.25">
      <c r="A1133">
        <v>1970</v>
      </c>
      <c r="B1133" t="s">
        <v>27</v>
      </c>
      <c r="C1133" t="s">
        <v>22</v>
      </c>
      <c r="D1133">
        <v>-0.27289508232387999</v>
      </c>
      <c r="E1133">
        <v>0.15974644542275701</v>
      </c>
      <c r="F1133">
        <v>-0.41393160121940498</v>
      </c>
      <c r="G1133">
        <v>0.84653760555787505</v>
      </c>
      <c r="H1133">
        <v>-0.27850405565466002</v>
      </c>
      <c r="I1133">
        <v>-0.23754196619795301</v>
      </c>
      <c r="J1133">
        <v>-8.6013590876796595E-2</v>
      </c>
    </row>
    <row r="1134" spans="1:10" x14ac:dyDescent="0.25">
      <c r="A1134">
        <v>1970</v>
      </c>
      <c r="B1134" t="s">
        <v>27</v>
      </c>
      <c r="C1134" t="s">
        <v>23</v>
      </c>
      <c r="D1134">
        <v>-0.128527059057058</v>
      </c>
      <c r="E1134">
        <v>0.24071747245300301</v>
      </c>
      <c r="F1134">
        <v>-0.372723030527502</v>
      </c>
      <c r="G1134">
        <v>0.32241296001990399</v>
      </c>
      <c r="H1134">
        <v>-0.14005178962056999</v>
      </c>
      <c r="I1134">
        <v>-0.448978936992115</v>
      </c>
      <c r="J1134">
        <v>-0.168097554771724</v>
      </c>
    </row>
    <row r="1135" spans="1:10" x14ac:dyDescent="0.25">
      <c r="A1135">
        <v>1970</v>
      </c>
      <c r="B1135" t="s">
        <v>28</v>
      </c>
      <c r="C1135" t="s">
        <v>13</v>
      </c>
      <c r="D1135">
        <v>-9.5101385767416599E-2</v>
      </c>
      <c r="E1135">
        <v>0.35730025006254201</v>
      </c>
      <c r="F1135">
        <v>-0.33814905536357298</v>
      </c>
      <c r="G1135">
        <v>0.34649036137413303</v>
      </c>
      <c r="H1135">
        <v>-0.31970776074937102</v>
      </c>
      <c r="I1135">
        <v>-0.45239652413686399</v>
      </c>
      <c r="J1135">
        <v>-0.202694102450939</v>
      </c>
    </row>
    <row r="1136" spans="1:10" x14ac:dyDescent="0.25">
      <c r="A1136">
        <v>1970</v>
      </c>
      <c r="B1136" t="s">
        <v>28</v>
      </c>
      <c r="C1136" t="s">
        <v>14</v>
      </c>
      <c r="D1136">
        <v>5.0526398513627301E-2</v>
      </c>
      <c r="E1136">
        <v>8.9504948333450907E-2</v>
      </c>
      <c r="F1136">
        <v>-0.33662938141505</v>
      </c>
      <c r="G1136">
        <v>0.87196094418254699</v>
      </c>
      <c r="H1136">
        <v>-1.9706890498585702E-2</v>
      </c>
      <c r="I1136" t="s">
        <v>15</v>
      </c>
      <c r="J1136">
        <v>9.5329224489817704E-2</v>
      </c>
    </row>
    <row r="1137" spans="1:10" x14ac:dyDescent="0.25">
      <c r="A1137">
        <v>1970</v>
      </c>
      <c r="B1137" t="s">
        <v>28</v>
      </c>
      <c r="C1137" t="s">
        <v>16</v>
      </c>
      <c r="D1137">
        <v>7.8851169060774398E-2</v>
      </c>
      <c r="E1137">
        <v>0.172416301735098</v>
      </c>
      <c r="F1137">
        <v>-0.10644951637231501</v>
      </c>
      <c r="G1137">
        <v>0.43089636564133998</v>
      </c>
      <c r="H1137">
        <v>7.4960775441835006E-2</v>
      </c>
      <c r="I1137" t="s">
        <v>15</v>
      </c>
      <c r="J1137">
        <v>6.1168498407307301E-2</v>
      </c>
    </row>
    <row r="1138" spans="1:10" x14ac:dyDescent="0.25">
      <c r="A1138">
        <v>1970</v>
      </c>
      <c r="B1138" t="s">
        <v>28</v>
      </c>
      <c r="C1138" t="s">
        <v>17</v>
      </c>
      <c r="D1138">
        <v>-0.14648724437289601</v>
      </c>
      <c r="E1138">
        <v>0.368468714149287</v>
      </c>
      <c r="F1138">
        <v>-0.16539907460588599</v>
      </c>
      <c r="G1138">
        <v>-0.28579643709957497</v>
      </c>
      <c r="H1138">
        <v>1.0426941051117E-2</v>
      </c>
      <c r="I1138">
        <v>-0.276235922834702</v>
      </c>
      <c r="J1138">
        <v>-0.20532674200187201</v>
      </c>
    </row>
    <row r="1139" spans="1:10" x14ac:dyDescent="0.25">
      <c r="A1139">
        <v>1970</v>
      </c>
      <c r="B1139" t="s">
        <v>28</v>
      </c>
      <c r="C1139" t="s">
        <v>18</v>
      </c>
      <c r="D1139">
        <v>5.06169473263169E-2</v>
      </c>
      <c r="E1139">
        <v>0.17220580088131701</v>
      </c>
      <c r="F1139">
        <v>-0.14713877570249301</v>
      </c>
      <c r="G1139">
        <v>0.68729921720151899</v>
      </c>
      <c r="H1139">
        <v>-0.30500153671368702</v>
      </c>
      <c r="I1139" t="s">
        <v>15</v>
      </c>
      <c r="J1139">
        <v>2.2714010246067801E-2</v>
      </c>
    </row>
    <row r="1140" spans="1:10" x14ac:dyDescent="0.25">
      <c r="A1140">
        <v>1970</v>
      </c>
      <c r="B1140" t="s">
        <v>28</v>
      </c>
      <c r="C1140" t="s">
        <v>19</v>
      </c>
      <c r="D1140">
        <v>-5.6998734865092403E-2</v>
      </c>
      <c r="E1140">
        <v>0.23950800480398399</v>
      </c>
      <c r="F1140">
        <v>-8.0316403463708705E-2</v>
      </c>
      <c r="G1140">
        <v>-0.577280939216406</v>
      </c>
      <c r="H1140">
        <v>-0.192436599941543</v>
      </c>
      <c r="I1140" t="s">
        <v>15</v>
      </c>
      <c r="J1140">
        <v>-0.22930813645814699</v>
      </c>
    </row>
    <row r="1141" spans="1:10" x14ac:dyDescent="0.25">
      <c r="A1141">
        <v>1970</v>
      </c>
      <c r="B1141" t="s">
        <v>28</v>
      </c>
      <c r="C1141" t="s">
        <v>20</v>
      </c>
      <c r="D1141">
        <v>-0.10644783449650699</v>
      </c>
      <c r="E1141">
        <v>0.15256877193933599</v>
      </c>
      <c r="F1141">
        <v>-0.32605320609420302</v>
      </c>
      <c r="G1141">
        <v>1.81664102496645</v>
      </c>
      <c r="H1141">
        <v>0.102272333809939</v>
      </c>
      <c r="I1141">
        <v>-0.412340581183543</v>
      </c>
      <c r="J1141">
        <v>0.15358382751046701</v>
      </c>
    </row>
    <row r="1142" spans="1:10" x14ac:dyDescent="0.25">
      <c r="A1142">
        <v>1970</v>
      </c>
      <c r="B1142" t="s">
        <v>28</v>
      </c>
      <c r="C1142" t="s">
        <v>21</v>
      </c>
      <c r="D1142">
        <v>0.19557353701104299</v>
      </c>
      <c r="E1142">
        <v>-1.2791124418766E-3</v>
      </c>
      <c r="F1142">
        <v>-0.29394393536775298</v>
      </c>
      <c r="G1142">
        <v>0.60988259160198099</v>
      </c>
      <c r="H1142">
        <v>-3.13706691271139E-2</v>
      </c>
      <c r="I1142" t="s">
        <v>15</v>
      </c>
      <c r="J1142">
        <v>9.6284127312006806E-2</v>
      </c>
    </row>
    <row r="1143" spans="1:10" x14ac:dyDescent="0.25">
      <c r="A1143">
        <v>1970</v>
      </c>
      <c r="B1143" t="s">
        <v>28</v>
      </c>
      <c r="C1143" t="s">
        <v>22</v>
      </c>
      <c r="D1143">
        <v>-0.26058850486477098</v>
      </c>
      <c r="E1143">
        <v>0.14856096160129001</v>
      </c>
      <c r="F1143">
        <v>-0.42062952690808297</v>
      </c>
      <c r="G1143">
        <v>0.84119907519440595</v>
      </c>
      <c r="H1143">
        <v>-0.27107606547886198</v>
      </c>
      <c r="I1143">
        <v>-0.202596270606025</v>
      </c>
      <c r="J1143">
        <v>-7.7042042377437406E-2</v>
      </c>
    </row>
    <row r="1144" spans="1:10" x14ac:dyDescent="0.25">
      <c r="A1144">
        <v>1970</v>
      </c>
      <c r="B1144" t="s">
        <v>28</v>
      </c>
      <c r="C1144" t="s">
        <v>23</v>
      </c>
      <c r="D1144">
        <v>-9.68538683637028E-2</v>
      </c>
      <c r="E1144">
        <v>0.206857984417745</v>
      </c>
      <c r="F1144">
        <v>-0.37971492911006799</v>
      </c>
      <c r="G1144">
        <v>0.29061836128071999</v>
      </c>
      <c r="H1144">
        <v>-0.113510516452294</v>
      </c>
      <c r="I1144">
        <v>-0.43345290219780902</v>
      </c>
      <c r="J1144">
        <v>-0.15662863987681699</v>
      </c>
    </row>
    <row r="1145" spans="1:10" x14ac:dyDescent="0.25">
      <c r="A1145">
        <v>1970</v>
      </c>
      <c r="B1145" t="s">
        <v>29</v>
      </c>
      <c r="C1145" t="s">
        <v>13</v>
      </c>
      <c r="D1145">
        <v>-7.6386644361409406E-2</v>
      </c>
      <c r="E1145">
        <v>0.38891991158008299</v>
      </c>
      <c r="F1145">
        <v>-0.36560231441039898</v>
      </c>
      <c r="G1145">
        <v>0.33181368940081801</v>
      </c>
      <c r="H1145">
        <v>-0.29777403660569401</v>
      </c>
      <c r="I1145">
        <v>-0.446985917324352</v>
      </c>
      <c r="J1145">
        <v>-0.20730918914685301</v>
      </c>
    </row>
    <row r="1146" spans="1:10" x14ac:dyDescent="0.25">
      <c r="A1146">
        <v>1970</v>
      </c>
      <c r="B1146" t="s">
        <v>29</v>
      </c>
      <c r="C1146" t="s">
        <v>14</v>
      </c>
      <c r="D1146">
        <v>7.8189348596417796E-2</v>
      </c>
      <c r="E1146">
        <v>0.108115332631741</v>
      </c>
      <c r="F1146">
        <v>-0.31699007949112701</v>
      </c>
      <c r="G1146">
        <v>0.87398557574688995</v>
      </c>
      <c r="H1146">
        <v>-3.5106910465521002E-2</v>
      </c>
      <c r="I1146" t="s">
        <v>15</v>
      </c>
      <c r="J1146">
        <v>9.83925203509836E-2</v>
      </c>
    </row>
    <row r="1147" spans="1:10" x14ac:dyDescent="0.25">
      <c r="A1147">
        <v>1970</v>
      </c>
      <c r="B1147" t="s">
        <v>29</v>
      </c>
      <c r="C1147" t="s">
        <v>16</v>
      </c>
      <c r="D1147">
        <v>0.107262349443612</v>
      </c>
      <c r="E1147">
        <v>0.172416301735098</v>
      </c>
      <c r="F1147">
        <v>-8.0817237700395297E-2</v>
      </c>
      <c r="G1147">
        <v>0.40856918926948499</v>
      </c>
      <c r="H1147">
        <v>9.5046845111361203E-2</v>
      </c>
      <c r="I1147" t="s">
        <v>15</v>
      </c>
      <c r="J1147">
        <v>7.1528968877793003E-2</v>
      </c>
    </row>
    <row r="1148" spans="1:10" x14ac:dyDescent="0.25">
      <c r="A1148">
        <v>1970</v>
      </c>
      <c r="B1148" t="s">
        <v>29</v>
      </c>
      <c r="C1148" t="s">
        <v>17</v>
      </c>
      <c r="D1148">
        <v>-0.107308470945658</v>
      </c>
      <c r="E1148">
        <v>0.39062407131294902</v>
      </c>
      <c r="F1148">
        <v>-0.16851068333277699</v>
      </c>
      <c r="G1148">
        <v>-0.31362855367704601</v>
      </c>
      <c r="H1148">
        <v>3.8925262217788699E-2</v>
      </c>
      <c r="I1148">
        <v>-0.27084534094067497</v>
      </c>
      <c r="J1148">
        <v>-0.201998642998553</v>
      </c>
    </row>
    <row r="1149" spans="1:10" x14ac:dyDescent="0.25">
      <c r="A1149">
        <v>1970</v>
      </c>
      <c r="B1149" t="s">
        <v>29</v>
      </c>
      <c r="C1149" t="s">
        <v>18</v>
      </c>
      <c r="D1149">
        <v>7.5607374283653106E-2</v>
      </c>
      <c r="E1149">
        <v>0.168648829887554</v>
      </c>
      <c r="F1149">
        <v>-0.118293529116378</v>
      </c>
      <c r="G1149">
        <v>0.649788909118174</v>
      </c>
      <c r="H1149">
        <v>-0.27068789651959102</v>
      </c>
      <c r="I1149" t="s">
        <v>15</v>
      </c>
      <c r="J1149">
        <v>3.3553205575660897E-2</v>
      </c>
    </row>
    <row r="1150" spans="1:10" x14ac:dyDescent="0.25">
      <c r="A1150">
        <v>1970</v>
      </c>
      <c r="B1150" t="s">
        <v>29</v>
      </c>
      <c r="C1150" t="s">
        <v>19</v>
      </c>
      <c r="D1150">
        <v>-1.9134554567985601E-2</v>
      </c>
      <c r="E1150">
        <v>0.24680071934974901</v>
      </c>
      <c r="F1150">
        <v>-5.3522534568625303E-2</v>
      </c>
      <c r="G1150">
        <v>-0.57951765732494798</v>
      </c>
      <c r="H1150">
        <v>-0.13290217292993101</v>
      </c>
      <c r="I1150" t="s">
        <v>15</v>
      </c>
      <c r="J1150">
        <v>-0.20637552774824799</v>
      </c>
    </row>
    <row r="1151" spans="1:10" x14ac:dyDescent="0.25">
      <c r="A1151">
        <v>1970</v>
      </c>
      <c r="B1151" t="s">
        <v>29</v>
      </c>
      <c r="C1151" t="s">
        <v>20</v>
      </c>
      <c r="D1151">
        <v>-0.102661394189184</v>
      </c>
      <c r="E1151">
        <v>0.18445746127000201</v>
      </c>
      <c r="F1151">
        <v>-0.33669089015700898</v>
      </c>
      <c r="G1151">
        <v>1.8172634815587401</v>
      </c>
      <c r="H1151">
        <v>0.102272333809939</v>
      </c>
      <c r="I1151">
        <v>-0.41431194716088698</v>
      </c>
      <c r="J1151">
        <v>0.146902353765267</v>
      </c>
    </row>
    <row r="1152" spans="1:10" x14ac:dyDescent="0.25">
      <c r="A1152">
        <v>1970</v>
      </c>
      <c r="B1152" t="s">
        <v>29</v>
      </c>
      <c r="C1152" t="s">
        <v>21</v>
      </c>
      <c r="D1152">
        <v>0.20438546903124899</v>
      </c>
      <c r="E1152">
        <v>-1.2791124418766E-3</v>
      </c>
      <c r="F1152">
        <v>-0.26271419658511003</v>
      </c>
      <c r="G1152">
        <v>0.60750987136986001</v>
      </c>
      <c r="H1152">
        <v>-2.04436143084895E-2</v>
      </c>
      <c r="I1152" t="s">
        <v>15</v>
      </c>
      <c r="J1152">
        <v>0.106003328389877</v>
      </c>
    </row>
    <row r="1153" spans="1:10" x14ac:dyDescent="0.25">
      <c r="A1153">
        <v>1970</v>
      </c>
      <c r="B1153" t="s">
        <v>29</v>
      </c>
      <c r="C1153" t="s">
        <v>22</v>
      </c>
      <c r="D1153">
        <v>-0.28112721550104203</v>
      </c>
      <c r="E1153">
        <v>0.20820259355029</v>
      </c>
      <c r="F1153">
        <v>-0.41088801807637199</v>
      </c>
      <c r="G1153">
        <v>0.83751573687578296</v>
      </c>
      <c r="H1153">
        <v>-0.24596396540120499</v>
      </c>
      <c r="I1153">
        <v>-0.18573132319569</v>
      </c>
      <c r="J1153">
        <v>-8.2399563141469401E-2</v>
      </c>
    </row>
    <row r="1154" spans="1:10" x14ac:dyDescent="0.25">
      <c r="A1154">
        <v>1970</v>
      </c>
      <c r="B1154" t="s">
        <v>29</v>
      </c>
      <c r="C1154" t="s">
        <v>23</v>
      </c>
      <c r="D1154">
        <v>-8.4521501736622998E-2</v>
      </c>
      <c r="E1154">
        <v>0.22417371639846501</v>
      </c>
      <c r="F1154">
        <v>-0.39035822482181398</v>
      </c>
      <c r="G1154">
        <v>0.25947424307399097</v>
      </c>
      <c r="H1154">
        <v>-8.8380194109647606E-2</v>
      </c>
      <c r="I1154">
        <v>-0.42639173559432902</v>
      </c>
      <c r="J1154">
        <v>-0.159058521597815</v>
      </c>
    </row>
    <row r="1155" spans="1:10" x14ac:dyDescent="0.25">
      <c r="A1155">
        <v>1970</v>
      </c>
      <c r="B1155" t="s">
        <v>30</v>
      </c>
      <c r="C1155" t="s">
        <v>13</v>
      </c>
      <c r="D1155">
        <v>-9.3291661568358997E-2</v>
      </c>
      <c r="E1155">
        <v>0.40222628560572199</v>
      </c>
      <c r="F1155">
        <v>-0.29885647010133998</v>
      </c>
      <c r="G1155">
        <v>0.314268880059486</v>
      </c>
      <c r="H1155">
        <v>-0.29058499288719197</v>
      </c>
      <c r="I1155">
        <v>-0.45494491829632999</v>
      </c>
      <c r="J1155">
        <v>-0.20427257473324301</v>
      </c>
    </row>
    <row r="1156" spans="1:10" x14ac:dyDescent="0.25">
      <c r="A1156">
        <v>1970</v>
      </c>
      <c r="B1156" t="s">
        <v>30</v>
      </c>
      <c r="C1156" t="s">
        <v>14</v>
      </c>
      <c r="D1156">
        <v>7.8189348596417796E-2</v>
      </c>
      <c r="E1156">
        <v>0.13260781712577099</v>
      </c>
      <c r="F1156">
        <v>-0.297846855377635</v>
      </c>
      <c r="G1156">
        <v>0.87234964429552198</v>
      </c>
      <c r="H1156">
        <v>-4.3711562270198498E-2</v>
      </c>
      <c r="I1156" t="s">
        <v>15</v>
      </c>
      <c r="J1156">
        <v>9.52745516236672E-2</v>
      </c>
    </row>
    <row r="1157" spans="1:10" x14ac:dyDescent="0.25">
      <c r="A1157">
        <v>1970</v>
      </c>
      <c r="B1157" t="s">
        <v>30</v>
      </c>
      <c r="C1157" t="s">
        <v>16</v>
      </c>
      <c r="D1157">
        <v>0.119378420202538</v>
      </c>
      <c r="E1157">
        <v>0.18655271083571101</v>
      </c>
      <c r="F1157">
        <v>-6.5443365741867501E-2</v>
      </c>
      <c r="G1157">
        <v>0.38237329088993799</v>
      </c>
      <c r="H1157">
        <v>0.101279574558287</v>
      </c>
      <c r="I1157" t="s">
        <v>15</v>
      </c>
      <c r="J1157">
        <v>7.0207041814636897E-2</v>
      </c>
    </row>
    <row r="1158" spans="1:10" x14ac:dyDescent="0.25">
      <c r="A1158">
        <v>1970</v>
      </c>
      <c r="B1158" t="s">
        <v>30</v>
      </c>
      <c r="C1158" t="s">
        <v>17</v>
      </c>
      <c r="D1158">
        <v>-0.11272035524252499</v>
      </c>
      <c r="E1158">
        <v>0.381498901271491</v>
      </c>
      <c r="F1158">
        <v>-0.16146352696862201</v>
      </c>
      <c r="G1158">
        <v>-0.34196840266720602</v>
      </c>
      <c r="H1158">
        <v>2.3269654940659999E-2</v>
      </c>
      <c r="I1158">
        <v>-0.27881707037687098</v>
      </c>
      <c r="J1158">
        <v>-0.20886643359767601</v>
      </c>
    </row>
    <row r="1159" spans="1:10" x14ac:dyDescent="0.25">
      <c r="A1159">
        <v>1970</v>
      </c>
      <c r="B1159" t="s">
        <v>30</v>
      </c>
      <c r="C1159" t="s">
        <v>18</v>
      </c>
      <c r="D1159">
        <v>9.8918052984747706E-2</v>
      </c>
      <c r="E1159">
        <v>0.17232895233157899</v>
      </c>
      <c r="F1159">
        <v>-0.109009491208874</v>
      </c>
      <c r="G1159">
        <v>0.60346289556628296</v>
      </c>
      <c r="H1159">
        <v>-0.26186426182579198</v>
      </c>
      <c r="I1159" t="s">
        <v>15</v>
      </c>
      <c r="J1159">
        <v>3.1835648636957099E-2</v>
      </c>
    </row>
    <row r="1160" spans="1:10" x14ac:dyDescent="0.25">
      <c r="A1160">
        <v>1970</v>
      </c>
      <c r="B1160" t="s">
        <v>30</v>
      </c>
      <c r="C1160" t="s">
        <v>19</v>
      </c>
      <c r="D1160">
        <v>-1.2138985300235199E-2</v>
      </c>
      <c r="E1160">
        <v>0.242713300372777</v>
      </c>
      <c r="F1160">
        <v>-2.7970244212718601E-2</v>
      </c>
      <c r="G1160">
        <v>-0.58392953863322095</v>
      </c>
      <c r="H1160">
        <v>-0.125168889089456</v>
      </c>
      <c r="I1160" t="s">
        <v>15</v>
      </c>
      <c r="J1160">
        <v>-0.19838419152168199</v>
      </c>
    </row>
    <row r="1161" spans="1:10" x14ac:dyDescent="0.25">
      <c r="A1161">
        <v>1970</v>
      </c>
      <c r="B1161" t="s">
        <v>30</v>
      </c>
      <c r="C1161" t="s">
        <v>20</v>
      </c>
      <c r="D1161">
        <v>-0.128812524522953</v>
      </c>
      <c r="E1161">
        <v>0.21922284291509</v>
      </c>
      <c r="F1161">
        <v>-0.28405633465792701</v>
      </c>
      <c r="G1161">
        <v>1.8123478617495901</v>
      </c>
      <c r="H1161">
        <v>0.125449254906664</v>
      </c>
      <c r="I1161">
        <v>-0.42547309416356799</v>
      </c>
      <c r="J1161">
        <v>0.14670538673278599</v>
      </c>
    </row>
    <row r="1162" spans="1:10" x14ac:dyDescent="0.25">
      <c r="A1162">
        <v>1970</v>
      </c>
      <c r="B1162" t="s">
        <v>30</v>
      </c>
      <c r="C1162" t="s">
        <v>21</v>
      </c>
      <c r="D1162">
        <v>0.21937176026100599</v>
      </c>
      <c r="E1162">
        <v>2.77582514963267E-2</v>
      </c>
      <c r="F1162">
        <v>-0.26342839469063301</v>
      </c>
      <c r="G1162">
        <v>0.59740611797440002</v>
      </c>
      <c r="H1162">
        <v>-3.6968434423980602E-2</v>
      </c>
      <c r="I1162" t="s">
        <v>15</v>
      </c>
      <c r="J1162">
        <v>9.7724559524893201E-2</v>
      </c>
    </row>
    <row r="1163" spans="1:10" x14ac:dyDescent="0.25">
      <c r="A1163">
        <v>1970</v>
      </c>
      <c r="B1163" t="s">
        <v>30</v>
      </c>
      <c r="C1163" t="s">
        <v>22</v>
      </c>
      <c r="D1163">
        <v>-0.29182617150603901</v>
      </c>
      <c r="E1163">
        <v>0.225784139943493</v>
      </c>
      <c r="F1163">
        <v>-0.39071474735320999</v>
      </c>
      <c r="G1163">
        <v>0.83548667214564898</v>
      </c>
      <c r="H1163">
        <v>-0.23813616176264099</v>
      </c>
      <c r="I1163">
        <v>-0.19139490211361901</v>
      </c>
      <c r="J1163">
        <v>-8.3728241755558999E-2</v>
      </c>
    </row>
    <row r="1164" spans="1:10" x14ac:dyDescent="0.25">
      <c r="A1164">
        <v>1970</v>
      </c>
      <c r="B1164" t="s">
        <v>30</v>
      </c>
      <c r="C1164" t="s">
        <v>23</v>
      </c>
      <c r="D1164">
        <v>-8.4521501736622998E-2</v>
      </c>
      <c r="E1164">
        <v>0.24469005668334501</v>
      </c>
      <c r="F1164">
        <v>-0.339191997308812</v>
      </c>
      <c r="G1164">
        <v>0.230018056093237</v>
      </c>
      <c r="H1164">
        <v>-8.8380194109647606E-2</v>
      </c>
      <c r="I1164">
        <v>-0.43666970783506098</v>
      </c>
      <c r="J1164">
        <v>-0.16057256693004199</v>
      </c>
    </row>
    <row r="1165" spans="1:10" x14ac:dyDescent="0.25">
      <c r="A1165">
        <v>1970</v>
      </c>
      <c r="B1165" t="s">
        <v>31</v>
      </c>
      <c r="C1165" t="s">
        <v>13</v>
      </c>
      <c r="D1165">
        <v>-0.100023801344948</v>
      </c>
      <c r="E1165">
        <v>0.422926213084724</v>
      </c>
      <c r="F1165">
        <v>-0.25295799944356301</v>
      </c>
      <c r="G1165">
        <v>0.29448568560051203</v>
      </c>
      <c r="H1165">
        <v>-0.28238716993989199</v>
      </c>
      <c r="I1165">
        <v>-0.43335575267634902</v>
      </c>
      <c r="J1165">
        <v>-0.19952754181482699</v>
      </c>
    </row>
    <row r="1166" spans="1:10" x14ac:dyDescent="0.25">
      <c r="A1166">
        <v>1970</v>
      </c>
      <c r="B1166" t="s">
        <v>31</v>
      </c>
      <c r="C1166" t="s">
        <v>14</v>
      </c>
      <c r="D1166">
        <v>8.7799791343364894E-2</v>
      </c>
      <c r="E1166">
        <v>0.14312165373840399</v>
      </c>
      <c r="F1166">
        <v>-0.256363503914182</v>
      </c>
      <c r="G1166">
        <v>0.86745057605190101</v>
      </c>
      <c r="H1166">
        <v>-2.0047460737733201E-2</v>
      </c>
      <c r="I1166" t="s">
        <v>15</v>
      </c>
      <c r="J1166">
        <v>0.107143549800989</v>
      </c>
    </row>
    <row r="1167" spans="1:10" x14ac:dyDescent="0.25">
      <c r="A1167">
        <v>1970</v>
      </c>
      <c r="B1167" t="s">
        <v>31</v>
      </c>
      <c r="C1167" t="s">
        <v>16</v>
      </c>
      <c r="D1167">
        <v>0.136512299181798</v>
      </c>
      <c r="E1167">
        <v>0.162050294271324</v>
      </c>
      <c r="F1167">
        <v>-6.89640754568141E-2</v>
      </c>
      <c r="G1167">
        <v>0.35324761692942402</v>
      </c>
      <c r="H1167">
        <v>0.101279574558287</v>
      </c>
      <c r="I1167" t="s">
        <v>15</v>
      </c>
      <c r="J1167">
        <v>7.2005024188274203E-2</v>
      </c>
    </row>
    <row r="1168" spans="1:10" x14ac:dyDescent="0.25">
      <c r="A1168">
        <v>1970</v>
      </c>
      <c r="B1168" t="s">
        <v>31</v>
      </c>
      <c r="C1168" t="s">
        <v>17</v>
      </c>
      <c r="D1168">
        <v>-0.10135698873809799</v>
      </c>
      <c r="E1168">
        <v>0.36175656603872303</v>
      </c>
      <c r="F1168">
        <v>-0.144790437683982</v>
      </c>
      <c r="G1168">
        <v>-0.369608933959365</v>
      </c>
      <c r="H1168">
        <v>3.3776818558159699E-2</v>
      </c>
      <c r="I1168">
        <v>-0.24976979475833999</v>
      </c>
      <c r="J1168">
        <v>-0.19891765043672499</v>
      </c>
    </row>
    <row r="1169" spans="1:10" x14ac:dyDescent="0.25">
      <c r="A1169">
        <v>1970</v>
      </c>
      <c r="B1169" t="s">
        <v>31</v>
      </c>
      <c r="C1169" t="s">
        <v>18</v>
      </c>
      <c r="D1169">
        <v>0.12868860818010799</v>
      </c>
      <c r="E1169">
        <v>0.14276808431933</v>
      </c>
      <c r="F1169">
        <v>-0.112685316159718</v>
      </c>
      <c r="G1169">
        <v>0.54997298327650201</v>
      </c>
      <c r="H1169">
        <v>-0.27267183365431802</v>
      </c>
      <c r="I1169" t="s">
        <v>15</v>
      </c>
      <c r="J1169">
        <v>3.0107271464648699E-2</v>
      </c>
    </row>
    <row r="1170" spans="1:10" x14ac:dyDescent="0.25">
      <c r="A1170">
        <v>1970</v>
      </c>
      <c r="B1170" t="s">
        <v>31</v>
      </c>
      <c r="C1170" t="s">
        <v>19</v>
      </c>
      <c r="D1170">
        <v>2.60067727707619E-2</v>
      </c>
      <c r="E1170">
        <v>0.21430804917670701</v>
      </c>
      <c r="F1170">
        <v>-3.1168613453948099E-2</v>
      </c>
      <c r="G1170">
        <v>-0.590301234323929</v>
      </c>
      <c r="H1170">
        <v>-0.108908337333781</v>
      </c>
      <c r="I1170" t="s">
        <v>15</v>
      </c>
      <c r="J1170">
        <v>-0.183735892303521</v>
      </c>
    </row>
    <row r="1171" spans="1:10" x14ac:dyDescent="0.25">
      <c r="A1171">
        <v>1970</v>
      </c>
      <c r="B1171" t="s">
        <v>31</v>
      </c>
      <c r="C1171" t="s">
        <v>20</v>
      </c>
      <c r="D1171">
        <v>-0.13865758083004601</v>
      </c>
      <c r="E1171">
        <v>0.25513754153873403</v>
      </c>
      <c r="F1171">
        <v>-0.280970727502802</v>
      </c>
      <c r="G1171">
        <v>1.80211648218132</v>
      </c>
      <c r="H1171">
        <v>0.118786569345415</v>
      </c>
      <c r="I1171">
        <v>-0.39536630462695499</v>
      </c>
      <c r="J1171">
        <v>0.14179514950470001</v>
      </c>
    </row>
    <row r="1172" spans="1:10" x14ac:dyDescent="0.25">
      <c r="A1172">
        <v>1970</v>
      </c>
      <c r="B1172" t="s">
        <v>31</v>
      </c>
      <c r="C1172" t="s">
        <v>21</v>
      </c>
      <c r="D1172">
        <v>0.20068462293092401</v>
      </c>
      <c r="E1172">
        <v>3.10314876013939E-2</v>
      </c>
      <c r="F1172">
        <v>-0.238716695164403</v>
      </c>
      <c r="G1172">
        <v>0.58084078436137099</v>
      </c>
      <c r="H1172">
        <v>-4.4811166186788202E-2</v>
      </c>
      <c r="I1172" t="s">
        <v>15</v>
      </c>
      <c r="J1172">
        <v>9.3393211667942094E-2</v>
      </c>
    </row>
    <row r="1173" spans="1:10" x14ac:dyDescent="0.25">
      <c r="A1173">
        <v>1970</v>
      </c>
      <c r="B1173" t="s">
        <v>31</v>
      </c>
      <c r="C1173" t="s">
        <v>22</v>
      </c>
      <c r="D1173">
        <v>-0.31696297416275099</v>
      </c>
      <c r="E1173">
        <v>0.25820685542907001</v>
      </c>
      <c r="F1173">
        <v>-0.38819129972271998</v>
      </c>
      <c r="G1173">
        <v>0.83500623234763505</v>
      </c>
      <c r="H1173">
        <v>-0.246024195606796</v>
      </c>
      <c r="I1173">
        <v>-0.170973120204648</v>
      </c>
      <c r="J1173">
        <v>-9.0892035463058504E-2</v>
      </c>
    </row>
    <row r="1174" spans="1:10" x14ac:dyDescent="0.25">
      <c r="A1174">
        <v>1970</v>
      </c>
      <c r="B1174" t="s">
        <v>31</v>
      </c>
      <c r="C1174" t="s">
        <v>23</v>
      </c>
      <c r="D1174">
        <v>-9.9568605445824895E-2</v>
      </c>
      <c r="E1174">
        <v>0.25631265438536599</v>
      </c>
      <c r="F1174">
        <v>-0.31407397432502099</v>
      </c>
      <c r="G1174">
        <v>0.202811009254382</v>
      </c>
      <c r="H1174">
        <v>-0.10761947064860999</v>
      </c>
      <c r="I1174">
        <v>-0.40765521357590701</v>
      </c>
      <c r="J1174">
        <v>-0.16373648485439099</v>
      </c>
    </row>
    <row r="1175" spans="1:10" x14ac:dyDescent="0.25">
      <c r="A1175">
        <v>1970</v>
      </c>
      <c r="B1175" t="s">
        <v>32</v>
      </c>
      <c r="C1175" t="s">
        <v>13</v>
      </c>
      <c r="D1175">
        <v>-6.9683604073325703E-2</v>
      </c>
      <c r="E1175">
        <v>0.398750170787394</v>
      </c>
      <c r="F1175">
        <v>-0.23892431837045899</v>
      </c>
      <c r="G1175">
        <v>0.27304398773227301</v>
      </c>
      <c r="H1175">
        <v>-0.28238716993989199</v>
      </c>
      <c r="I1175">
        <v>-0.455375544950198</v>
      </c>
      <c r="J1175">
        <v>-0.195346136731499</v>
      </c>
    </row>
    <row r="1176" spans="1:10" x14ac:dyDescent="0.25">
      <c r="A1176">
        <v>1970</v>
      </c>
      <c r="B1176" t="s">
        <v>32</v>
      </c>
      <c r="C1176" t="s">
        <v>14</v>
      </c>
      <c r="D1176">
        <v>8.0381111020474405E-2</v>
      </c>
      <c r="E1176">
        <v>0.11924131690665001</v>
      </c>
      <c r="F1176">
        <v>-0.22287993337878001</v>
      </c>
      <c r="G1176">
        <v>0.85979559247160897</v>
      </c>
      <c r="H1176">
        <v>-5.28387525269308E-2</v>
      </c>
      <c r="I1176" t="s">
        <v>15</v>
      </c>
      <c r="J1176">
        <v>0.10904334013594399</v>
      </c>
    </row>
    <row r="1177" spans="1:10" x14ac:dyDescent="0.25">
      <c r="A1177">
        <v>1970</v>
      </c>
      <c r="B1177" t="s">
        <v>32</v>
      </c>
      <c r="C1177" t="s">
        <v>16</v>
      </c>
      <c r="D1177">
        <v>0.117896222328723</v>
      </c>
      <c r="E1177">
        <v>0.138411285217377</v>
      </c>
      <c r="F1177">
        <v>-2.14924315710214E-2</v>
      </c>
      <c r="G1177">
        <v>0.322063814245657</v>
      </c>
      <c r="H1177">
        <v>8.3459232025889299E-2</v>
      </c>
      <c r="I1177" t="s">
        <v>15</v>
      </c>
      <c r="J1177">
        <v>7.2703110362374201E-2</v>
      </c>
    </row>
    <row r="1178" spans="1:10" x14ac:dyDescent="0.25">
      <c r="A1178">
        <v>1970</v>
      </c>
      <c r="B1178" t="s">
        <v>32</v>
      </c>
      <c r="C1178" t="s">
        <v>17</v>
      </c>
      <c r="D1178">
        <v>-0.109357827490677</v>
      </c>
      <c r="E1178">
        <v>0.34907347165798203</v>
      </c>
      <c r="F1178">
        <v>-8.2836483407501896E-2</v>
      </c>
      <c r="G1178">
        <v>-0.395663763235864</v>
      </c>
      <c r="H1178">
        <v>1.40695732166604E-2</v>
      </c>
      <c r="I1178">
        <v>-0.27028537373713302</v>
      </c>
      <c r="J1178">
        <v>-0.19885789105208301</v>
      </c>
    </row>
    <row r="1179" spans="1:10" x14ac:dyDescent="0.25">
      <c r="A1179">
        <v>1970</v>
      </c>
      <c r="B1179" t="s">
        <v>32</v>
      </c>
      <c r="C1179" t="s">
        <v>18</v>
      </c>
      <c r="D1179">
        <v>0.12196214261861101</v>
      </c>
      <c r="E1179">
        <v>0.13160697116985401</v>
      </c>
      <c r="F1179">
        <v>-8.8459790757556403E-2</v>
      </c>
      <c r="G1179">
        <v>0.49095334566572402</v>
      </c>
      <c r="H1179">
        <v>-0.24639074808168901</v>
      </c>
      <c r="I1179" t="s">
        <v>15</v>
      </c>
      <c r="J1179">
        <v>2.9291595655046999E-2</v>
      </c>
    </row>
    <row r="1180" spans="1:10" x14ac:dyDescent="0.25">
      <c r="A1180">
        <v>1970</v>
      </c>
      <c r="B1180" t="s">
        <v>32</v>
      </c>
      <c r="C1180" t="s">
        <v>19</v>
      </c>
      <c r="D1180">
        <v>-1.4427883990647001E-3</v>
      </c>
      <c r="E1180">
        <v>0.191712399589194</v>
      </c>
      <c r="F1180">
        <v>2.7753053841725502E-2</v>
      </c>
      <c r="G1180">
        <v>-0.59832643917584505</v>
      </c>
      <c r="H1180">
        <v>-0.108908337333781</v>
      </c>
      <c r="I1180" t="s">
        <v>15</v>
      </c>
      <c r="J1180">
        <v>-0.17452738213123201</v>
      </c>
    </row>
    <row r="1181" spans="1:10" x14ac:dyDescent="0.25">
      <c r="A1181">
        <v>1970</v>
      </c>
      <c r="B1181" t="s">
        <v>32</v>
      </c>
      <c r="C1181" t="s">
        <v>20</v>
      </c>
      <c r="D1181">
        <v>-9.4620438850085406E-2</v>
      </c>
      <c r="E1181">
        <v>0.203160107989903</v>
      </c>
      <c r="F1181">
        <v>-0.27659573377915297</v>
      </c>
      <c r="G1181">
        <v>1.7868941721056599</v>
      </c>
      <c r="H1181">
        <v>9.0910715333917799E-2</v>
      </c>
      <c r="I1181">
        <v>-0.43329648203270399</v>
      </c>
      <c r="J1181">
        <v>0.14502202079795501</v>
      </c>
    </row>
    <row r="1182" spans="1:10" x14ac:dyDescent="0.25">
      <c r="A1182">
        <v>1970</v>
      </c>
      <c r="B1182" t="s">
        <v>32</v>
      </c>
      <c r="C1182" t="s">
        <v>21</v>
      </c>
      <c r="D1182">
        <v>0.193821894892105</v>
      </c>
      <c r="E1182">
        <v>2.5906054903230501E-3</v>
      </c>
      <c r="F1182">
        <v>-0.208236740276914</v>
      </c>
      <c r="G1182">
        <v>0.55915539919184398</v>
      </c>
      <c r="H1182">
        <v>-5.2661894619287601E-2</v>
      </c>
      <c r="I1182" t="s">
        <v>15</v>
      </c>
      <c r="J1182">
        <v>9.7897610739484997E-2</v>
      </c>
    </row>
    <row r="1183" spans="1:10" x14ac:dyDescent="0.25">
      <c r="A1183">
        <v>1970</v>
      </c>
      <c r="B1183" t="s">
        <v>32</v>
      </c>
      <c r="C1183" t="s">
        <v>22</v>
      </c>
      <c r="D1183">
        <v>-0.27926925544839298</v>
      </c>
      <c r="E1183">
        <v>0.235048229798098</v>
      </c>
      <c r="F1183">
        <v>-0.410471703831569</v>
      </c>
      <c r="G1183">
        <v>0.83590516240826795</v>
      </c>
      <c r="H1183">
        <v>-0.21745075616661899</v>
      </c>
      <c r="I1183">
        <v>-0.152285852838316</v>
      </c>
      <c r="J1183">
        <v>-7.6436772612454407E-2</v>
      </c>
    </row>
    <row r="1184" spans="1:10" x14ac:dyDescent="0.25">
      <c r="A1184">
        <v>1970</v>
      </c>
      <c r="B1184" t="s">
        <v>32</v>
      </c>
      <c r="C1184" t="s">
        <v>23</v>
      </c>
      <c r="D1184">
        <v>-6.8142677920268402E-2</v>
      </c>
      <c r="E1184">
        <v>0.241303837350202</v>
      </c>
      <c r="F1184">
        <v>-0.27329472068866401</v>
      </c>
      <c r="G1184">
        <v>0.17799229997743199</v>
      </c>
      <c r="H1184">
        <v>-0.136672285830607</v>
      </c>
      <c r="I1184">
        <v>-0.43261001382521402</v>
      </c>
      <c r="J1184">
        <v>-0.162338539272921</v>
      </c>
    </row>
    <row r="1185" spans="1:10" x14ac:dyDescent="0.25">
      <c r="A1185">
        <v>1970</v>
      </c>
      <c r="B1185" t="s">
        <v>33</v>
      </c>
      <c r="C1185" t="s">
        <v>13</v>
      </c>
      <c r="D1185">
        <v>-9.2483548724561701E-2</v>
      </c>
      <c r="E1185">
        <v>0.39446161865986001</v>
      </c>
      <c r="F1185">
        <v>-0.24475817854183801</v>
      </c>
      <c r="G1185">
        <v>0.25041723733585802</v>
      </c>
      <c r="H1185">
        <v>-0.28238716993989199</v>
      </c>
      <c r="I1185">
        <v>-0.49234327842417902</v>
      </c>
      <c r="J1185">
        <v>-0.209336092825745</v>
      </c>
    </row>
    <row r="1186" spans="1:10" x14ac:dyDescent="0.25">
      <c r="A1186">
        <v>1970</v>
      </c>
      <c r="B1186" t="s">
        <v>33</v>
      </c>
      <c r="C1186" t="s">
        <v>14</v>
      </c>
      <c r="D1186">
        <v>9.0944980209205495E-2</v>
      </c>
      <c r="E1186">
        <v>8.8031151212197803E-2</v>
      </c>
      <c r="F1186">
        <v>-0.219736513502192</v>
      </c>
      <c r="G1186">
        <v>0.84988903359144297</v>
      </c>
      <c r="H1186">
        <v>-7.6145549672973697E-2</v>
      </c>
      <c r="I1186" t="s">
        <v>15</v>
      </c>
      <c r="J1186">
        <v>0.111384159882657</v>
      </c>
    </row>
    <row r="1187" spans="1:10" x14ac:dyDescent="0.25">
      <c r="A1187">
        <v>1970</v>
      </c>
      <c r="B1187" t="s">
        <v>33</v>
      </c>
      <c r="C1187" t="s">
        <v>16</v>
      </c>
      <c r="D1187">
        <v>0.13612825434770701</v>
      </c>
      <c r="E1187">
        <v>0.105291401250974</v>
      </c>
      <c r="F1187">
        <v>-2.9137827779587198E-2</v>
      </c>
      <c r="G1187">
        <v>0.289522533183595</v>
      </c>
      <c r="H1187">
        <v>6.7944598570289394E-2</v>
      </c>
      <c r="I1187" t="s">
        <v>15</v>
      </c>
      <c r="J1187">
        <v>7.1833231414206195E-2</v>
      </c>
    </row>
    <row r="1188" spans="1:10" x14ac:dyDescent="0.25">
      <c r="A1188">
        <v>1970</v>
      </c>
      <c r="B1188" t="s">
        <v>33</v>
      </c>
      <c r="C1188" t="s">
        <v>17</v>
      </c>
      <c r="D1188">
        <v>-0.117656654119543</v>
      </c>
      <c r="E1188">
        <v>0.34113235713087797</v>
      </c>
      <c r="F1188">
        <v>-7.7127685472069593E-2</v>
      </c>
      <c r="G1188">
        <v>-0.41971231089232702</v>
      </c>
      <c r="H1188">
        <v>4.5450934032681498E-3</v>
      </c>
      <c r="I1188">
        <v>-0.29940528476144901</v>
      </c>
      <c r="J1188">
        <v>-0.20841486649550001</v>
      </c>
    </row>
    <row r="1189" spans="1:10" x14ac:dyDescent="0.25">
      <c r="A1189">
        <v>1970</v>
      </c>
      <c r="B1189" t="s">
        <v>33</v>
      </c>
      <c r="C1189" t="s">
        <v>18</v>
      </c>
      <c r="D1189">
        <v>0.12196214261861101</v>
      </c>
      <c r="E1189">
        <v>0.11205789762164001</v>
      </c>
      <c r="F1189">
        <v>-8.3009124647020899E-2</v>
      </c>
      <c r="G1189">
        <v>0.427817650190851</v>
      </c>
      <c r="H1189">
        <v>-0.26453588902555703</v>
      </c>
      <c r="I1189" t="s">
        <v>15</v>
      </c>
      <c r="J1189">
        <v>1.8035376303049001E-2</v>
      </c>
    </row>
    <row r="1190" spans="1:10" x14ac:dyDescent="0.25">
      <c r="A1190">
        <v>1970</v>
      </c>
      <c r="B1190" t="s">
        <v>33</v>
      </c>
      <c r="C1190" t="s">
        <v>19</v>
      </c>
      <c r="D1190">
        <v>-8.3768282434393809E-3</v>
      </c>
      <c r="E1190">
        <v>0.176788545347842</v>
      </c>
      <c r="F1190">
        <v>2.0712553147022701E-2</v>
      </c>
      <c r="G1190">
        <v>-0.60768003937565496</v>
      </c>
      <c r="H1190">
        <v>-0.108908337333781</v>
      </c>
      <c r="I1190" t="s">
        <v>15</v>
      </c>
      <c r="J1190">
        <v>-0.17620823943073899</v>
      </c>
    </row>
    <row r="1191" spans="1:10" x14ac:dyDescent="0.25">
      <c r="A1191">
        <v>1970</v>
      </c>
      <c r="B1191" t="s">
        <v>33</v>
      </c>
      <c r="C1191" t="s">
        <v>20</v>
      </c>
      <c r="D1191">
        <v>-9.2007819876084501E-2</v>
      </c>
      <c r="E1191">
        <v>0.19319441340833199</v>
      </c>
      <c r="F1191">
        <v>-0.28049509704497499</v>
      </c>
      <c r="G1191">
        <v>1.7670740439085799</v>
      </c>
      <c r="H1191">
        <v>8.2466241554851993E-2</v>
      </c>
      <c r="I1191">
        <v>-0.48303422590897299</v>
      </c>
      <c r="J1191">
        <v>0.133468121537511</v>
      </c>
    </row>
    <row r="1192" spans="1:10" x14ac:dyDescent="0.25">
      <c r="A1192">
        <v>1970</v>
      </c>
      <c r="B1192" t="s">
        <v>33</v>
      </c>
      <c r="C1192" t="s">
        <v>21</v>
      </c>
      <c r="D1192">
        <v>0.21482273516882899</v>
      </c>
      <c r="E1192">
        <v>-8.4030377253534409E-3</v>
      </c>
      <c r="F1192">
        <v>-0.22800964054</v>
      </c>
      <c r="G1192">
        <v>0.53351733680270896</v>
      </c>
      <c r="H1192">
        <v>-5.2661894619287601E-2</v>
      </c>
      <c r="I1192" t="s">
        <v>15</v>
      </c>
      <c r="J1192">
        <v>9.5214314907520706E-2</v>
      </c>
    </row>
    <row r="1193" spans="1:10" x14ac:dyDescent="0.25">
      <c r="A1193">
        <v>1970</v>
      </c>
      <c r="B1193" t="s">
        <v>33</v>
      </c>
      <c r="C1193" t="s">
        <v>22</v>
      </c>
      <c r="D1193">
        <v>-0.28848866214546598</v>
      </c>
      <c r="E1193">
        <v>0.242882740535245</v>
      </c>
      <c r="F1193">
        <v>-0.41197444027643798</v>
      </c>
      <c r="G1193">
        <v>0.83799224504612402</v>
      </c>
      <c r="H1193">
        <v>-0.22652332663855401</v>
      </c>
      <c r="I1193">
        <v>-0.14578036849266099</v>
      </c>
      <c r="J1193">
        <v>-7.9609548840373204E-2</v>
      </c>
    </row>
    <row r="1194" spans="1:10" x14ac:dyDescent="0.25">
      <c r="A1194">
        <v>1970</v>
      </c>
      <c r="B1194" t="s">
        <v>33</v>
      </c>
      <c r="C1194" t="s">
        <v>23</v>
      </c>
      <c r="D1194">
        <v>-6.8142677920268402E-2</v>
      </c>
      <c r="E1194">
        <v>0.22729428586020201</v>
      </c>
      <c r="F1194">
        <v>-0.277435029090704</v>
      </c>
      <c r="G1194">
        <v>0.155446944835538</v>
      </c>
      <c r="H1194">
        <v>-0.15456033619395401</v>
      </c>
      <c r="I1194">
        <v>-0.47185394061254898</v>
      </c>
      <c r="J1194">
        <v>-0.17397322080702299</v>
      </c>
    </row>
    <row r="1195" spans="1:10" x14ac:dyDescent="0.25">
      <c r="A1195">
        <v>1970</v>
      </c>
      <c r="B1195" t="s">
        <v>34</v>
      </c>
      <c r="C1195" t="s">
        <v>13</v>
      </c>
      <c r="D1195">
        <v>-0.11049725678170499</v>
      </c>
      <c r="E1195">
        <v>0.41292308178401599</v>
      </c>
      <c r="F1195">
        <v>-0.19645600060318499</v>
      </c>
      <c r="G1195">
        <v>0.22696446774815299</v>
      </c>
      <c r="H1195">
        <v>-0.262250611536331</v>
      </c>
      <c r="I1195">
        <v>-0.53125942513596902</v>
      </c>
      <c r="J1195">
        <v>-0.21440365134884201</v>
      </c>
    </row>
    <row r="1196" spans="1:10" x14ac:dyDescent="0.25">
      <c r="A1196">
        <v>1970</v>
      </c>
      <c r="B1196" t="s">
        <v>34</v>
      </c>
      <c r="C1196" t="s">
        <v>14</v>
      </c>
      <c r="D1196">
        <v>9.0944980209205495E-2</v>
      </c>
      <c r="E1196">
        <v>0.109186076506264</v>
      </c>
      <c r="F1196">
        <v>-0.195273124378811</v>
      </c>
      <c r="G1196">
        <v>0.83817272704310897</v>
      </c>
      <c r="H1196">
        <v>-9.2762155438459407E-2</v>
      </c>
      <c r="I1196" t="s">
        <v>15</v>
      </c>
      <c r="J1196">
        <v>0.10637927018575601</v>
      </c>
    </row>
    <row r="1197" spans="1:10" x14ac:dyDescent="0.25">
      <c r="A1197">
        <v>1970</v>
      </c>
      <c r="B1197" t="s">
        <v>34</v>
      </c>
      <c r="C1197" t="s">
        <v>16</v>
      </c>
      <c r="D1197">
        <v>0.129769341167635</v>
      </c>
      <c r="E1197">
        <v>0.12566287979207999</v>
      </c>
      <c r="F1197">
        <v>1.28635425337503E-2</v>
      </c>
      <c r="G1197">
        <v>0.25613761694082998</v>
      </c>
      <c r="H1197">
        <v>7.6688316280072694E-2</v>
      </c>
      <c r="I1197" t="s">
        <v>15</v>
      </c>
      <c r="J1197">
        <v>6.99591874260415E-2</v>
      </c>
    </row>
    <row r="1198" spans="1:10" x14ac:dyDescent="0.25">
      <c r="A1198">
        <v>1970</v>
      </c>
      <c r="B1198" t="s">
        <v>34</v>
      </c>
      <c r="C1198" t="s">
        <v>17</v>
      </c>
      <c r="D1198">
        <v>-0.117656654119543</v>
      </c>
      <c r="E1198">
        <v>0.33273360630872301</v>
      </c>
      <c r="F1198">
        <v>-5.94081019986612E-2</v>
      </c>
      <c r="G1198">
        <v>-0.44169578023221601</v>
      </c>
      <c r="H1198">
        <v>1.52725984757146E-2</v>
      </c>
      <c r="I1198">
        <v>-0.339670335322654</v>
      </c>
      <c r="J1198">
        <v>-0.21264864658434701</v>
      </c>
    </row>
    <row r="1199" spans="1:10" x14ac:dyDescent="0.25">
      <c r="A1199">
        <v>1970</v>
      </c>
      <c r="B1199" t="s">
        <v>34</v>
      </c>
      <c r="C1199" t="s">
        <v>18</v>
      </c>
      <c r="D1199">
        <v>0.117502705666329</v>
      </c>
      <c r="E1199">
        <v>0.130168528009448</v>
      </c>
      <c r="F1199">
        <v>-3.9547258334847103E-2</v>
      </c>
      <c r="G1199">
        <v>0.361690160352652</v>
      </c>
      <c r="H1199">
        <v>-0.228664670548476</v>
      </c>
      <c r="I1199" t="s">
        <v>15</v>
      </c>
      <c r="J1199">
        <v>1.6162481825241999E-2</v>
      </c>
    </row>
    <row r="1200" spans="1:10" x14ac:dyDescent="0.25">
      <c r="A1200">
        <v>1970</v>
      </c>
      <c r="B1200" t="s">
        <v>34</v>
      </c>
      <c r="C1200" t="s">
        <v>19</v>
      </c>
      <c r="D1200">
        <v>-1.38403556527516E-2</v>
      </c>
      <c r="E1200">
        <v>0.18788596438830299</v>
      </c>
      <c r="F1200">
        <v>4.9989224766415E-2</v>
      </c>
      <c r="G1200">
        <v>-0.61806773625782396</v>
      </c>
      <c r="H1200">
        <v>-9.8917290811935996E-2</v>
      </c>
      <c r="I1200" t="s">
        <v>15</v>
      </c>
      <c r="J1200">
        <v>-0.17374442446888</v>
      </c>
    </row>
    <row r="1201" spans="1:10" x14ac:dyDescent="0.25">
      <c r="A1201">
        <v>1970</v>
      </c>
      <c r="B1201" t="s">
        <v>34</v>
      </c>
      <c r="C1201" t="s">
        <v>20</v>
      </c>
      <c r="D1201">
        <v>-0.104603648480906</v>
      </c>
      <c r="E1201">
        <v>0.203898158750451</v>
      </c>
      <c r="F1201">
        <v>-0.26866000418691299</v>
      </c>
      <c r="G1201">
        <v>1.7430835971641701</v>
      </c>
      <c r="H1201">
        <v>5.0283726337512498E-2</v>
      </c>
      <c r="I1201">
        <v>-0.53350341992795403</v>
      </c>
      <c r="J1201">
        <v>0.11378368202591101</v>
      </c>
    </row>
    <row r="1202" spans="1:10" x14ac:dyDescent="0.25">
      <c r="A1202">
        <v>1970</v>
      </c>
      <c r="B1202" t="s">
        <v>34</v>
      </c>
      <c r="C1202" t="s">
        <v>21</v>
      </c>
      <c r="D1202">
        <v>0.20622071838237399</v>
      </c>
      <c r="E1202">
        <v>1.4257350603100599E-2</v>
      </c>
      <c r="F1202">
        <v>-0.20080307697347999</v>
      </c>
      <c r="G1202">
        <v>0.50484926462692403</v>
      </c>
      <c r="H1202">
        <v>-7.62622809092314E-2</v>
      </c>
      <c r="I1202" t="s">
        <v>15</v>
      </c>
      <c r="J1202">
        <v>8.3949454904697296E-2</v>
      </c>
    </row>
    <row r="1203" spans="1:10" x14ac:dyDescent="0.25">
      <c r="A1203">
        <v>1970</v>
      </c>
      <c r="B1203" t="s">
        <v>34</v>
      </c>
      <c r="C1203" t="s">
        <v>22</v>
      </c>
      <c r="D1203">
        <v>-0.29322321373225901</v>
      </c>
      <c r="E1203">
        <v>0.26558455350396698</v>
      </c>
      <c r="F1203">
        <v>-0.39493181786456999</v>
      </c>
      <c r="G1203">
        <v>0.84108286760054596</v>
      </c>
      <c r="H1203">
        <v>-0.20795600045728499</v>
      </c>
      <c r="I1203">
        <v>-0.153501963328876</v>
      </c>
      <c r="J1203">
        <v>-7.9019113547735095E-2</v>
      </c>
    </row>
    <row r="1204" spans="1:10" x14ac:dyDescent="0.25">
      <c r="A1204">
        <v>1970</v>
      </c>
      <c r="B1204" t="s">
        <v>34</v>
      </c>
      <c r="C1204" t="s">
        <v>23</v>
      </c>
      <c r="D1204">
        <v>-8.5651062822009197E-2</v>
      </c>
      <c r="E1204">
        <v>0.23817959095805999</v>
      </c>
      <c r="F1204">
        <v>-0.25428042685579499</v>
      </c>
      <c r="G1204">
        <v>0.13494924633389799</v>
      </c>
      <c r="H1204">
        <v>-0.164545198223395</v>
      </c>
      <c r="I1204">
        <v>-0.51728369781061401</v>
      </c>
      <c r="J1204">
        <v>-0.18749845505599599</v>
      </c>
    </row>
    <row r="1205" spans="1:10" x14ac:dyDescent="0.25">
      <c r="A1205">
        <v>1971</v>
      </c>
      <c r="B1205" t="s">
        <v>12</v>
      </c>
      <c r="C1205" t="s">
        <v>13</v>
      </c>
      <c r="D1205">
        <v>-0.14236104233639901</v>
      </c>
      <c r="E1205">
        <v>0.434380362660793</v>
      </c>
      <c r="F1205">
        <v>-0.20746165436057201</v>
      </c>
      <c r="G1205">
        <v>0.198713723858329</v>
      </c>
      <c r="H1205">
        <v>-0.23028803360563899</v>
      </c>
      <c r="I1205">
        <v>-0.50943154035088001</v>
      </c>
      <c r="J1205">
        <v>-0.22086815157599199</v>
      </c>
    </row>
    <row r="1206" spans="1:10" x14ac:dyDescent="0.25">
      <c r="A1206">
        <v>1971</v>
      </c>
      <c r="B1206" t="s">
        <v>12</v>
      </c>
      <c r="C1206" t="s">
        <v>14</v>
      </c>
      <c r="D1206">
        <v>5.2314555091150003E-2</v>
      </c>
      <c r="E1206">
        <v>0.117548294963759</v>
      </c>
      <c r="F1206">
        <v>-0.21037850247312101</v>
      </c>
      <c r="G1206">
        <v>0.82201781917217898</v>
      </c>
      <c r="H1206">
        <v>-5.06329173871281E-2</v>
      </c>
      <c r="I1206" t="s">
        <v>15</v>
      </c>
      <c r="J1206">
        <v>9.9154531887864203E-2</v>
      </c>
    </row>
    <row r="1207" spans="1:10" x14ac:dyDescent="0.25">
      <c r="A1207">
        <v>1971</v>
      </c>
      <c r="B1207" t="s">
        <v>12</v>
      </c>
      <c r="C1207" t="s">
        <v>16</v>
      </c>
      <c r="D1207">
        <v>7.7291955857463401E-2</v>
      </c>
      <c r="E1207">
        <v>0.14540552693841399</v>
      </c>
      <c r="F1207">
        <v>7.6809900421503704E-3</v>
      </c>
      <c r="G1207">
        <v>0.220336222556269</v>
      </c>
      <c r="H1207">
        <v>7.0256038773888196E-2</v>
      </c>
      <c r="I1207" t="s">
        <v>15</v>
      </c>
      <c r="J1207">
        <v>4.6031936058271203E-2</v>
      </c>
    </row>
    <row r="1208" spans="1:10" x14ac:dyDescent="0.25">
      <c r="A1208">
        <v>1971</v>
      </c>
      <c r="B1208" t="s">
        <v>12</v>
      </c>
      <c r="C1208" t="s">
        <v>17</v>
      </c>
      <c r="D1208">
        <v>-0.15659281225077201</v>
      </c>
      <c r="E1208">
        <v>0.36064313360088202</v>
      </c>
      <c r="F1208">
        <v>-5.8659831914688598E-2</v>
      </c>
      <c r="G1208">
        <v>-0.458176922075544</v>
      </c>
      <c r="H1208">
        <v>2.4594572351003E-2</v>
      </c>
      <c r="I1208">
        <v>-0.323837467313497</v>
      </c>
      <c r="J1208">
        <v>-0.22221926580073001</v>
      </c>
    </row>
    <row r="1209" spans="1:10" x14ac:dyDescent="0.25">
      <c r="A1209">
        <v>1971</v>
      </c>
      <c r="B1209" t="s">
        <v>12</v>
      </c>
      <c r="C1209" t="s">
        <v>18</v>
      </c>
      <c r="D1209">
        <v>9.0204975789993397E-2</v>
      </c>
      <c r="E1209">
        <v>0.15775278510983801</v>
      </c>
      <c r="F1209">
        <v>-2.9188971151965001E-2</v>
      </c>
      <c r="G1209">
        <v>0.29411418723232002</v>
      </c>
      <c r="H1209">
        <v>-0.19506476323774699</v>
      </c>
      <c r="I1209" t="s">
        <v>15</v>
      </c>
      <c r="J1209">
        <v>4.6252870455256199E-4</v>
      </c>
    </row>
    <row r="1210" spans="1:10" x14ac:dyDescent="0.25">
      <c r="A1210">
        <v>1971</v>
      </c>
      <c r="B1210" t="s">
        <v>12</v>
      </c>
      <c r="C1210" t="s">
        <v>19</v>
      </c>
      <c r="D1210">
        <v>-4.3332284358699499E-2</v>
      </c>
      <c r="E1210">
        <v>0.206035556731759</v>
      </c>
      <c r="F1210">
        <v>4.7766132732398103E-2</v>
      </c>
      <c r="G1210">
        <v>-0.62737815303470001</v>
      </c>
      <c r="H1210">
        <v>-7.8780732408374493E-2</v>
      </c>
      <c r="I1210" t="s">
        <v>15</v>
      </c>
      <c r="J1210">
        <v>-0.181552118760227</v>
      </c>
    </row>
    <row r="1211" spans="1:10" x14ac:dyDescent="0.25">
      <c r="A1211">
        <v>1971</v>
      </c>
      <c r="B1211" t="s">
        <v>12</v>
      </c>
      <c r="C1211" t="s">
        <v>20</v>
      </c>
      <c r="D1211">
        <v>-0.131328127126834</v>
      </c>
      <c r="E1211">
        <v>0.20023034856055499</v>
      </c>
      <c r="F1211">
        <v>-0.278446258113006</v>
      </c>
      <c r="G1211">
        <v>1.71787411231593</v>
      </c>
      <c r="H1211">
        <v>6.6887952975591705E-2</v>
      </c>
      <c r="I1211">
        <v>-0.51924275611637705</v>
      </c>
      <c r="J1211">
        <v>0.10925242922912499</v>
      </c>
    </row>
    <row r="1212" spans="1:10" x14ac:dyDescent="0.25">
      <c r="A1212">
        <v>1971</v>
      </c>
      <c r="B1212" t="s">
        <v>12</v>
      </c>
      <c r="C1212" t="s">
        <v>21</v>
      </c>
      <c r="D1212">
        <v>0.16341930929654899</v>
      </c>
      <c r="E1212">
        <v>2.5073708736681601E-2</v>
      </c>
      <c r="F1212">
        <v>-0.20686930952895999</v>
      </c>
      <c r="G1212">
        <v>0.47353993656385102</v>
      </c>
      <c r="H1212">
        <v>-5.8884451304163497E-2</v>
      </c>
      <c r="I1212" t="s">
        <v>15</v>
      </c>
      <c r="J1212">
        <v>6.9226355258118905E-2</v>
      </c>
    </row>
    <row r="1213" spans="1:10" x14ac:dyDescent="0.25">
      <c r="A1213">
        <v>1971</v>
      </c>
      <c r="B1213" t="s">
        <v>12</v>
      </c>
      <c r="C1213" t="s">
        <v>22</v>
      </c>
      <c r="D1213">
        <v>-0.28556814582516998</v>
      </c>
      <c r="E1213">
        <v>0.27034032645737199</v>
      </c>
      <c r="F1213">
        <v>-0.41028263099909001</v>
      </c>
      <c r="G1213">
        <v>0.84517949636329004</v>
      </c>
      <c r="H1213">
        <v>-0.18913526441842099</v>
      </c>
      <c r="I1213">
        <v>-0.143686222980588</v>
      </c>
      <c r="J1213">
        <v>-7.5638849052891893E-2</v>
      </c>
    </row>
    <row r="1214" spans="1:10" x14ac:dyDescent="0.25">
      <c r="A1214">
        <v>1971</v>
      </c>
      <c r="B1214" t="s">
        <v>12</v>
      </c>
      <c r="C1214" t="s">
        <v>23</v>
      </c>
      <c r="D1214">
        <v>-0.133841721066706</v>
      </c>
      <c r="E1214">
        <v>0.25363087168921</v>
      </c>
      <c r="F1214">
        <v>-0.27271745129438302</v>
      </c>
      <c r="G1214">
        <v>0.110548374715095</v>
      </c>
      <c r="H1214">
        <v>-0.144006487587124</v>
      </c>
      <c r="I1214">
        <v>-0.49780849937253002</v>
      </c>
      <c r="J1214">
        <v>-0.198576109382476</v>
      </c>
    </row>
    <row r="1215" spans="1:10" x14ac:dyDescent="0.25">
      <c r="A1215">
        <v>1971</v>
      </c>
      <c r="B1215" t="s">
        <v>24</v>
      </c>
      <c r="C1215" t="s">
        <v>13</v>
      </c>
      <c r="D1215">
        <v>-0.14650228526283801</v>
      </c>
      <c r="E1215">
        <v>0.41056246407837899</v>
      </c>
      <c r="F1215">
        <v>-0.202361405876714</v>
      </c>
      <c r="G1215">
        <v>0.166612102404846</v>
      </c>
      <c r="H1215">
        <v>-0.20874631835464799</v>
      </c>
      <c r="I1215">
        <v>-0.52788123677163201</v>
      </c>
      <c r="J1215">
        <v>-0.22157360132322701</v>
      </c>
    </row>
    <row r="1216" spans="1:10" x14ac:dyDescent="0.25">
      <c r="A1216">
        <v>1971</v>
      </c>
      <c r="B1216" t="s">
        <v>24</v>
      </c>
      <c r="C1216" t="s">
        <v>14</v>
      </c>
      <c r="D1216">
        <v>4.9983451187974599E-2</v>
      </c>
      <c r="E1216">
        <v>8.6545009822761296E-2</v>
      </c>
      <c r="F1216">
        <v>-0.227313323910181</v>
      </c>
      <c r="G1216">
        <v>0.80072465848073604</v>
      </c>
      <c r="H1216">
        <v>-7.5947693572865793E-2</v>
      </c>
      <c r="I1216" t="s">
        <v>15</v>
      </c>
      <c r="J1216">
        <v>9.2180416472580504E-2</v>
      </c>
    </row>
    <row r="1217" spans="1:10" x14ac:dyDescent="0.25">
      <c r="A1217">
        <v>1971</v>
      </c>
      <c r="B1217" t="s">
        <v>24</v>
      </c>
      <c r="C1217" t="s">
        <v>16</v>
      </c>
      <c r="D1217">
        <v>7.4788951956335101E-2</v>
      </c>
      <c r="E1217">
        <v>0.15307104505042499</v>
      </c>
      <c r="F1217">
        <v>-3.8214866053435402E-2</v>
      </c>
      <c r="G1217">
        <v>0.181089583706706</v>
      </c>
      <c r="H1217">
        <v>7.0256038773888196E-2</v>
      </c>
      <c r="I1217" t="s">
        <v>15</v>
      </c>
      <c r="J1217">
        <v>2.6969732666613701E-2</v>
      </c>
    </row>
    <row r="1218" spans="1:10" x14ac:dyDescent="0.25">
      <c r="A1218">
        <v>1971</v>
      </c>
      <c r="B1218" t="s">
        <v>24</v>
      </c>
      <c r="C1218" t="s">
        <v>17</v>
      </c>
      <c r="D1218">
        <v>-0.162709876523428</v>
      </c>
      <c r="E1218">
        <v>0.34406283929974502</v>
      </c>
      <c r="F1218">
        <v>-6.9120418780076895E-2</v>
      </c>
      <c r="G1218">
        <v>-0.47522015218771702</v>
      </c>
      <c r="H1218">
        <v>1.6700242658830199E-2</v>
      </c>
      <c r="I1218">
        <v>-0.30697896543101599</v>
      </c>
      <c r="J1218">
        <v>-0.22356533492719199</v>
      </c>
    </row>
    <row r="1219" spans="1:10" x14ac:dyDescent="0.25">
      <c r="A1219">
        <v>1971</v>
      </c>
      <c r="B1219" t="s">
        <v>24</v>
      </c>
      <c r="C1219" t="s">
        <v>18</v>
      </c>
      <c r="D1219">
        <v>9.0204975789993397E-2</v>
      </c>
      <c r="E1219">
        <v>0.13540723302142499</v>
      </c>
      <c r="F1219">
        <v>-6.2526569791234499E-2</v>
      </c>
      <c r="G1219">
        <v>0.22636063581968599</v>
      </c>
      <c r="H1219">
        <v>-0.21639444396347601</v>
      </c>
      <c r="I1219" t="s">
        <v>15</v>
      </c>
      <c r="J1219">
        <v>-1.95525270332912E-2</v>
      </c>
    </row>
    <row r="1220" spans="1:10" x14ac:dyDescent="0.25">
      <c r="A1220">
        <v>1971</v>
      </c>
      <c r="B1220" t="s">
        <v>24</v>
      </c>
      <c r="C1220" t="s">
        <v>19</v>
      </c>
      <c r="D1220">
        <v>-4.3332284358699499E-2</v>
      </c>
      <c r="E1220">
        <v>0.188497975603476</v>
      </c>
      <c r="F1220">
        <v>2.70416582172576E-2</v>
      </c>
      <c r="G1220">
        <v>-0.63712213841717402</v>
      </c>
      <c r="H1220">
        <v>-7.1659960461375696E-2</v>
      </c>
      <c r="I1220" t="s">
        <v>15</v>
      </c>
      <c r="J1220">
        <v>-0.182714140124694</v>
      </c>
    </row>
    <row r="1221" spans="1:10" x14ac:dyDescent="0.25">
      <c r="A1221">
        <v>1971</v>
      </c>
      <c r="B1221" t="s">
        <v>24</v>
      </c>
      <c r="C1221" t="s">
        <v>20</v>
      </c>
      <c r="D1221">
        <v>-0.131328127126834</v>
      </c>
      <c r="E1221">
        <v>0.15714540400907401</v>
      </c>
      <c r="F1221">
        <v>-0.28910089245989801</v>
      </c>
      <c r="G1221">
        <v>1.6915562010692999</v>
      </c>
      <c r="H1221">
        <v>4.5650621898103302E-2</v>
      </c>
      <c r="I1221">
        <v>-0.55218207962440702</v>
      </c>
      <c r="J1221">
        <v>0.101241719957865</v>
      </c>
    </row>
    <row r="1222" spans="1:10" x14ac:dyDescent="0.25">
      <c r="A1222">
        <v>1971</v>
      </c>
      <c r="B1222" t="s">
        <v>24</v>
      </c>
      <c r="C1222" t="s">
        <v>21</v>
      </c>
      <c r="D1222">
        <v>0.16341930929654899</v>
      </c>
      <c r="E1222">
        <v>1.5944409871349902E-2</v>
      </c>
      <c r="F1222">
        <v>-0.252810100129716</v>
      </c>
      <c r="G1222">
        <v>0.44065987107930898</v>
      </c>
      <c r="H1222">
        <v>-8.0546513754953405E-2</v>
      </c>
      <c r="I1222" t="s">
        <v>15</v>
      </c>
      <c r="J1222">
        <v>5.0955631323967999E-2</v>
      </c>
    </row>
    <row r="1223" spans="1:10" x14ac:dyDescent="0.25">
      <c r="A1223">
        <v>1971</v>
      </c>
      <c r="B1223" t="s">
        <v>24</v>
      </c>
      <c r="C1223" t="s">
        <v>22</v>
      </c>
      <c r="D1223">
        <v>-0.26050446515088999</v>
      </c>
      <c r="E1223">
        <v>0.23942234850945501</v>
      </c>
      <c r="F1223">
        <v>-0.40226159605460898</v>
      </c>
      <c r="G1223">
        <v>0.85034544845806004</v>
      </c>
      <c r="H1223">
        <v>-0.172420681414449</v>
      </c>
      <c r="I1223">
        <v>-0.16266989790822101</v>
      </c>
      <c r="J1223">
        <v>-6.4488923429927195E-2</v>
      </c>
    </row>
    <row r="1224" spans="1:10" x14ac:dyDescent="0.25">
      <c r="A1224">
        <v>1971</v>
      </c>
      <c r="B1224" t="s">
        <v>24</v>
      </c>
      <c r="C1224" t="s">
        <v>23</v>
      </c>
      <c r="D1224">
        <v>-0.133841721066706</v>
      </c>
      <c r="E1224">
        <v>0.20300910010318199</v>
      </c>
      <c r="F1224">
        <v>-0.29273903926731198</v>
      </c>
      <c r="G1224">
        <v>8.2461932819838393E-2</v>
      </c>
      <c r="H1224">
        <v>-0.144006487587124</v>
      </c>
      <c r="I1224">
        <v>-0.51686245239706596</v>
      </c>
      <c r="J1224">
        <v>-0.20133281126692501</v>
      </c>
    </row>
    <row r="1225" spans="1:10" x14ac:dyDescent="0.25">
      <c r="A1225">
        <v>1971</v>
      </c>
      <c r="B1225" t="s">
        <v>25</v>
      </c>
      <c r="C1225" t="s">
        <v>13</v>
      </c>
      <c r="D1225">
        <v>-0.17542830215352301</v>
      </c>
      <c r="E1225">
        <v>0.407484272029846</v>
      </c>
      <c r="F1225">
        <v>-0.195080223273318</v>
      </c>
      <c r="G1225">
        <v>0.13056075253525901</v>
      </c>
      <c r="H1225">
        <v>-0.189389743177619</v>
      </c>
      <c r="I1225">
        <v>-0.57143310643503498</v>
      </c>
      <c r="J1225">
        <v>-0.234709149089014</v>
      </c>
    </row>
    <row r="1226" spans="1:10" x14ac:dyDescent="0.25">
      <c r="A1226">
        <v>1971</v>
      </c>
      <c r="B1226" t="s">
        <v>25</v>
      </c>
      <c r="C1226" t="s">
        <v>14</v>
      </c>
      <c r="D1226">
        <v>4.7659035587811101E-2</v>
      </c>
      <c r="E1226">
        <v>9.3287431182988406E-2</v>
      </c>
      <c r="F1226">
        <v>-0.19264728797649899</v>
      </c>
      <c r="G1226">
        <v>0.77371281350391197</v>
      </c>
      <c r="H1226">
        <v>-6.8780077752156193E-2</v>
      </c>
      <c r="I1226" t="s">
        <v>15</v>
      </c>
      <c r="J1226">
        <v>9.3331410436015894E-2</v>
      </c>
    </row>
    <row r="1227" spans="1:10" x14ac:dyDescent="0.25">
      <c r="A1227">
        <v>1971</v>
      </c>
      <c r="B1227" t="s">
        <v>25</v>
      </c>
      <c r="C1227" t="s">
        <v>16</v>
      </c>
      <c r="D1227">
        <v>6.2614764524324004E-2</v>
      </c>
      <c r="E1227">
        <v>0.14703828348831199</v>
      </c>
      <c r="F1227">
        <v>-2.1626823399853601E-2</v>
      </c>
      <c r="G1227">
        <v>0.138355238066314</v>
      </c>
      <c r="H1227">
        <v>9.1551646750634305E-2</v>
      </c>
      <c r="I1227" t="s">
        <v>15</v>
      </c>
      <c r="J1227">
        <v>2.4771308490621199E-2</v>
      </c>
    </row>
    <row r="1228" spans="1:10" x14ac:dyDescent="0.25">
      <c r="A1228">
        <v>1971</v>
      </c>
      <c r="B1228" t="s">
        <v>25</v>
      </c>
      <c r="C1228" t="s">
        <v>17</v>
      </c>
      <c r="D1228">
        <v>-0.19399730137090401</v>
      </c>
      <c r="E1228">
        <v>0.335732298304316</v>
      </c>
      <c r="F1228">
        <v>-3.2348019983066398E-2</v>
      </c>
      <c r="G1228">
        <v>-0.49280577931191599</v>
      </c>
      <c r="H1228">
        <v>1.6700242658830199E-2</v>
      </c>
      <c r="I1228">
        <v>-0.31973321294350598</v>
      </c>
      <c r="J1228">
        <v>-0.22631939487581301</v>
      </c>
    </row>
    <row r="1229" spans="1:10" x14ac:dyDescent="0.25">
      <c r="A1229">
        <v>1971</v>
      </c>
      <c r="B1229" t="s">
        <v>25</v>
      </c>
      <c r="C1229" t="s">
        <v>18</v>
      </c>
      <c r="D1229">
        <v>9.2908829719651406E-2</v>
      </c>
      <c r="E1229">
        <v>0.114803996472871</v>
      </c>
      <c r="F1229">
        <v>-4.9300703513860497E-2</v>
      </c>
      <c r="G1229">
        <v>0.15934119479582001</v>
      </c>
      <c r="H1229">
        <v>-0.178597251882957</v>
      </c>
      <c r="I1229" t="s">
        <v>15</v>
      </c>
      <c r="J1229">
        <v>-1.8090385470843601E-2</v>
      </c>
    </row>
    <row r="1230" spans="1:10" x14ac:dyDescent="0.25">
      <c r="A1230">
        <v>1971</v>
      </c>
      <c r="B1230" t="s">
        <v>25</v>
      </c>
      <c r="C1230" t="s">
        <v>19</v>
      </c>
      <c r="D1230">
        <v>-7.1714594968576795E-2</v>
      </c>
      <c r="E1230">
        <v>0.17443951512622499</v>
      </c>
      <c r="F1230">
        <v>5.6030495790155101E-2</v>
      </c>
      <c r="G1230">
        <v>-0.64727149844502097</v>
      </c>
      <c r="H1230">
        <v>-2.3117770010489098E-2</v>
      </c>
      <c r="I1230" t="s">
        <v>15</v>
      </c>
      <c r="J1230">
        <v>-0.17210257655203101</v>
      </c>
    </row>
    <row r="1231" spans="1:10" x14ac:dyDescent="0.25">
      <c r="A1231">
        <v>1971</v>
      </c>
      <c r="B1231" t="s">
        <v>25</v>
      </c>
      <c r="C1231" t="s">
        <v>20</v>
      </c>
      <c r="D1231">
        <v>-0.13411035006312499</v>
      </c>
      <c r="E1231">
        <v>0.150157456259297</v>
      </c>
      <c r="F1231">
        <v>-0.29050219831424401</v>
      </c>
      <c r="G1231">
        <v>1.66424237454019</v>
      </c>
      <c r="H1231">
        <v>3.1695858252023798E-2</v>
      </c>
      <c r="I1231">
        <v>-0.599657236064986</v>
      </c>
      <c r="J1231">
        <v>8.6918498681760395E-2</v>
      </c>
    </row>
    <row r="1232" spans="1:10" x14ac:dyDescent="0.25">
      <c r="A1232">
        <v>1971</v>
      </c>
      <c r="B1232" t="s">
        <v>25</v>
      </c>
      <c r="C1232" t="s">
        <v>21</v>
      </c>
      <c r="D1232">
        <v>0.17892055713722799</v>
      </c>
      <c r="E1232">
        <v>2.3914025690897199E-2</v>
      </c>
      <c r="F1232">
        <v>-0.215544894411386</v>
      </c>
      <c r="G1232">
        <v>0.406458783089652</v>
      </c>
      <c r="H1232">
        <v>-7.3214973480254894E-2</v>
      </c>
      <c r="I1232" t="s">
        <v>15</v>
      </c>
      <c r="J1232">
        <v>5.4541089328868399E-2</v>
      </c>
    </row>
    <row r="1233" spans="1:10" x14ac:dyDescent="0.25">
      <c r="A1233">
        <v>1971</v>
      </c>
      <c r="B1233" t="s">
        <v>25</v>
      </c>
      <c r="C1233" t="s">
        <v>22</v>
      </c>
      <c r="D1233">
        <v>-0.26892166262566902</v>
      </c>
      <c r="E1233">
        <v>0.22830697781945899</v>
      </c>
      <c r="F1233">
        <v>-0.40507336420074402</v>
      </c>
      <c r="G1233">
        <v>0.85666660176979104</v>
      </c>
      <c r="H1233">
        <v>-0.197014150256347</v>
      </c>
      <c r="I1233">
        <v>-0.207684319089529</v>
      </c>
      <c r="J1233">
        <v>-7.5055645370326204E-2</v>
      </c>
    </row>
    <row r="1234" spans="1:10" x14ac:dyDescent="0.25">
      <c r="A1234">
        <v>1971</v>
      </c>
      <c r="B1234" t="s">
        <v>25</v>
      </c>
      <c r="C1234" t="s">
        <v>23</v>
      </c>
      <c r="D1234">
        <v>-0.13109533161607001</v>
      </c>
      <c r="E1234">
        <v>0.20300910010318199</v>
      </c>
      <c r="F1234">
        <v>-0.26811389474397501</v>
      </c>
      <c r="G1234">
        <v>5.0386606508561402E-2</v>
      </c>
      <c r="H1234">
        <v>-0.135283442262736</v>
      </c>
      <c r="I1234">
        <v>-0.56675794083464903</v>
      </c>
      <c r="J1234">
        <v>-0.20897885050867501</v>
      </c>
    </row>
    <row r="1235" spans="1:10" x14ac:dyDescent="0.25">
      <c r="A1235">
        <v>1971</v>
      </c>
      <c r="B1235" t="s">
        <v>26</v>
      </c>
      <c r="C1235" t="s">
        <v>13</v>
      </c>
      <c r="D1235">
        <v>-0.15803731975298099</v>
      </c>
      <c r="E1235">
        <v>0.42016007366476199</v>
      </c>
      <c r="F1235">
        <v>-0.14492603982914201</v>
      </c>
      <c r="G1235">
        <v>9.0775976436024503E-2</v>
      </c>
      <c r="H1235">
        <v>-0.189389743177619</v>
      </c>
      <c r="I1235">
        <v>-0.58658912849939004</v>
      </c>
      <c r="J1235">
        <v>-0.234721054747978</v>
      </c>
    </row>
    <row r="1236" spans="1:10" x14ac:dyDescent="0.25">
      <c r="A1236">
        <v>1971</v>
      </c>
      <c r="B1236" t="s">
        <v>26</v>
      </c>
      <c r="C1236" t="s">
        <v>14</v>
      </c>
      <c r="D1236">
        <v>6.9120382875619696E-2</v>
      </c>
      <c r="E1236">
        <v>0.109908690223048</v>
      </c>
      <c r="F1236">
        <v>-0.165420376919203</v>
      </c>
      <c r="G1236">
        <v>0.74065650894758595</v>
      </c>
      <c r="H1236">
        <v>-6.8780077752156193E-2</v>
      </c>
      <c r="I1236" t="s">
        <v>15</v>
      </c>
      <c r="J1236">
        <v>9.3133549385759795E-2</v>
      </c>
    </row>
    <row r="1237" spans="1:10" x14ac:dyDescent="0.25">
      <c r="A1237">
        <v>1971</v>
      </c>
      <c r="B1237" t="s">
        <v>26</v>
      </c>
      <c r="C1237" t="s">
        <v>16</v>
      </c>
      <c r="D1237">
        <v>8.2106618348123897E-2</v>
      </c>
      <c r="E1237">
        <v>0.13617072521780799</v>
      </c>
      <c r="F1237">
        <v>4.3177850981124402E-3</v>
      </c>
      <c r="G1237">
        <v>9.2408933707888594E-2</v>
      </c>
      <c r="H1237">
        <v>9.8614924895787104E-2</v>
      </c>
      <c r="I1237" t="s">
        <v>15</v>
      </c>
      <c r="J1237">
        <v>2.82555073664209E-2</v>
      </c>
    </row>
    <row r="1238" spans="1:10" x14ac:dyDescent="0.25">
      <c r="A1238">
        <v>1971</v>
      </c>
      <c r="B1238" t="s">
        <v>26</v>
      </c>
      <c r="C1238" t="s">
        <v>17</v>
      </c>
      <c r="D1238">
        <v>-0.15921896227795801</v>
      </c>
      <c r="E1238">
        <v>0.32542295383438102</v>
      </c>
      <c r="F1238">
        <v>-1.3965483429423199E-2</v>
      </c>
      <c r="G1238">
        <v>-0.51082549164604096</v>
      </c>
      <c r="H1238">
        <v>8.6874562069556502E-3</v>
      </c>
      <c r="I1238">
        <v>-0.32174436648802901</v>
      </c>
      <c r="J1238">
        <v>-0.22041496691147999</v>
      </c>
    </row>
    <row r="1239" spans="1:10" x14ac:dyDescent="0.25">
      <c r="A1239">
        <v>1971</v>
      </c>
      <c r="B1239" t="s">
        <v>26</v>
      </c>
      <c r="C1239" t="s">
        <v>18</v>
      </c>
      <c r="D1239">
        <v>0.103330498555968</v>
      </c>
      <c r="E1239">
        <v>0.107993494943515</v>
      </c>
      <c r="F1239">
        <v>-1.0522676838448E-2</v>
      </c>
      <c r="G1239">
        <v>9.4335776487326495E-2</v>
      </c>
      <c r="H1239">
        <v>-0.178597251882957</v>
      </c>
      <c r="I1239" t="s">
        <v>15</v>
      </c>
      <c r="J1239">
        <v>-1.98894297243251E-2</v>
      </c>
    </row>
    <row r="1240" spans="1:10" x14ac:dyDescent="0.25">
      <c r="A1240">
        <v>1971</v>
      </c>
      <c r="B1240" t="s">
        <v>26</v>
      </c>
      <c r="C1240" t="s">
        <v>19</v>
      </c>
      <c r="D1240">
        <v>-6.5438971862267298E-2</v>
      </c>
      <c r="E1240">
        <v>0.15151313660662599</v>
      </c>
      <c r="F1240">
        <v>9.2769975783313502E-2</v>
      </c>
      <c r="G1240">
        <v>-0.65774651680343599</v>
      </c>
      <c r="H1240">
        <v>-3.2151959015500699E-2</v>
      </c>
      <c r="I1240" t="s">
        <v>15</v>
      </c>
      <c r="J1240">
        <v>-0.16281612170090301</v>
      </c>
    </row>
    <row r="1241" spans="1:10" x14ac:dyDescent="0.25">
      <c r="A1241">
        <v>1971</v>
      </c>
      <c r="B1241" t="s">
        <v>26</v>
      </c>
      <c r="C1241" t="s">
        <v>20</v>
      </c>
      <c r="D1241">
        <v>-9.1312273572068794E-2</v>
      </c>
      <c r="E1241">
        <v>0.13936956404447301</v>
      </c>
      <c r="F1241">
        <v>-0.28326907168299797</v>
      </c>
      <c r="G1241">
        <v>1.6360925187896</v>
      </c>
      <c r="H1241">
        <v>2.3097789457876699E-2</v>
      </c>
      <c r="I1241">
        <v>-0.61914952422001901</v>
      </c>
      <c r="J1241">
        <v>8.7681645787986207E-2</v>
      </c>
    </row>
    <row r="1242" spans="1:10" x14ac:dyDescent="0.25">
      <c r="A1242">
        <v>1971</v>
      </c>
      <c r="B1242" t="s">
        <v>26</v>
      </c>
      <c r="C1242" t="s">
        <v>21</v>
      </c>
      <c r="D1242">
        <v>0.19152869270508199</v>
      </c>
      <c r="E1242">
        <v>1.39412702668615E-2</v>
      </c>
      <c r="F1242">
        <v>-0.20049100685374999</v>
      </c>
      <c r="G1242">
        <v>0.37154025685651298</v>
      </c>
      <c r="H1242">
        <v>-8.0424862882891399E-2</v>
      </c>
      <c r="I1242" t="s">
        <v>15</v>
      </c>
      <c r="J1242">
        <v>5.3642361911618398E-2</v>
      </c>
    </row>
    <row r="1243" spans="1:10" x14ac:dyDescent="0.25">
      <c r="A1243">
        <v>1971</v>
      </c>
      <c r="B1243" t="s">
        <v>26</v>
      </c>
      <c r="C1243" t="s">
        <v>22</v>
      </c>
      <c r="D1243">
        <v>-0.27294613926437</v>
      </c>
      <c r="E1243">
        <v>0.25032855434739898</v>
      </c>
      <c r="F1243">
        <v>-0.40249265157518499</v>
      </c>
      <c r="G1243">
        <v>0.86417297842741603</v>
      </c>
      <c r="H1243">
        <v>-0.20504295055362501</v>
      </c>
      <c r="I1243">
        <v>-0.230856115197976</v>
      </c>
      <c r="J1243">
        <v>-8.2915572085189904E-2</v>
      </c>
    </row>
    <row r="1244" spans="1:10" x14ac:dyDescent="0.25">
      <c r="A1244">
        <v>1971</v>
      </c>
      <c r="B1244" t="s">
        <v>26</v>
      </c>
      <c r="C1244" t="s">
        <v>23</v>
      </c>
      <c r="D1244">
        <v>-9.9919083599387296E-2</v>
      </c>
      <c r="E1244">
        <v>0.20593216166248299</v>
      </c>
      <c r="F1244">
        <v>-0.23406181487168101</v>
      </c>
      <c r="G1244">
        <v>1.43764171038437E-2</v>
      </c>
      <c r="H1244">
        <v>-0.144264706447919</v>
      </c>
      <c r="I1244">
        <v>-0.58334638694427998</v>
      </c>
      <c r="J1244">
        <v>-0.20885795607031801</v>
      </c>
    </row>
    <row r="1245" spans="1:10" x14ac:dyDescent="0.25">
      <c r="A1245">
        <v>1971</v>
      </c>
      <c r="B1245" t="s">
        <v>27</v>
      </c>
      <c r="C1245" t="s">
        <v>13</v>
      </c>
      <c r="D1245">
        <v>-0.16435438616464099</v>
      </c>
      <c r="E1245">
        <v>0.44303713419184698</v>
      </c>
      <c r="F1245">
        <v>-0.141693729080416</v>
      </c>
      <c r="G1245">
        <v>4.7886244727024498E-2</v>
      </c>
      <c r="H1245">
        <v>-0.167365711213809</v>
      </c>
      <c r="I1245">
        <v>-0.60169206749430904</v>
      </c>
      <c r="J1245">
        <v>-0.24504279723633299</v>
      </c>
    </row>
    <row r="1246" spans="1:10" x14ac:dyDescent="0.25">
      <c r="A1246">
        <v>1971</v>
      </c>
      <c r="B1246" t="s">
        <v>27</v>
      </c>
      <c r="C1246" t="s">
        <v>14</v>
      </c>
      <c r="D1246">
        <v>5.0408685124396897E-2</v>
      </c>
      <c r="E1246">
        <v>0.114257905695335</v>
      </c>
      <c r="F1246">
        <v>-0.124970118606576</v>
      </c>
      <c r="G1246">
        <v>0.70170137008289202</v>
      </c>
      <c r="H1246">
        <v>-5.2625229511758902E-2</v>
      </c>
      <c r="I1246" t="s">
        <v>15</v>
      </c>
      <c r="J1246">
        <v>9.2051360278723904E-2</v>
      </c>
    </row>
    <row r="1247" spans="1:10" x14ac:dyDescent="0.25">
      <c r="A1247">
        <v>1971</v>
      </c>
      <c r="B1247" t="s">
        <v>27</v>
      </c>
      <c r="C1247" t="s">
        <v>16</v>
      </c>
      <c r="D1247">
        <v>6.6668676580441497E-2</v>
      </c>
      <c r="E1247">
        <v>0.16117072521780801</v>
      </c>
      <c r="F1247">
        <v>2.29803195567309E-2</v>
      </c>
      <c r="G1247">
        <v>4.3964818685054197E-2</v>
      </c>
      <c r="H1247">
        <v>0.10512341953611699</v>
      </c>
      <c r="I1247" t="s">
        <v>15</v>
      </c>
      <c r="J1247">
        <v>1.5513301828107199E-2</v>
      </c>
    </row>
    <row r="1248" spans="1:10" x14ac:dyDescent="0.25">
      <c r="A1248">
        <v>1971</v>
      </c>
      <c r="B1248" t="s">
        <v>27</v>
      </c>
      <c r="C1248" t="s">
        <v>17</v>
      </c>
      <c r="D1248">
        <v>-0.16901265348045699</v>
      </c>
      <c r="E1248">
        <v>0.37412387039453399</v>
      </c>
      <c r="F1248">
        <v>4.16104530368669E-4</v>
      </c>
      <c r="G1248">
        <v>-0.52901402600026604</v>
      </c>
      <c r="H1248">
        <v>2.48423044473529E-2</v>
      </c>
      <c r="I1248">
        <v>-0.31499413895497302</v>
      </c>
      <c r="J1248">
        <v>-0.22698104664208499</v>
      </c>
    </row>
    <row r="1249" spans="1:10" x14ac:dyDescent="0.25">
      <c r="A1249">
        <v>1971</v>
      </c>
      <c r="B1249" t="s">
        <v>27</v>
      </c>
      <c r="C1249" t="s">
        <v>18</v>
      </c>
      <c r="D1249">
        <v>9.3609255935475394E-2</v>
      </c>
      <c r="E1249">
        <v>0.114674614604997</v>
      </c>
      <c r="F1249">
        <v>-7.0589863229436698E-3</v>
      </c>
      <c r="G1249">
        <v>3.2915916832865003E-2</v>
      </c>
      <c r="H1249">
        <v>-0.14919542526308499</v>
      </c>
      <c r="I1249" t="s">
        <v>15</v>
      </c>
      <c r="J1249">
        <v>-2.8880770684537E-2</v>
      </c>
    </row>
    <row r="1250" spans="1:10" x14ac:dyDescent="0.25">
      <c r="A1250">
        <v>1971</v>
      </c>
      <c r="B1250" t="s">
        <v>27</v>
      </c>
      <c r="C1250" t="s">
        <v>19</v>
      </c>
      <c r="D1250">
        <v>-5.7078366020438497E-2</v>
      </c>
      <c r="E1250">
        <v>0.18642593529462101</v>
      </c>
      <c r="F1250">
        <v>9.8667289568927896E-2</v>
      </c>
      <c r="G1250">
        <v>-0.66839809215267298</v>
      </c>
      <c r="H1250">
        <v>-8.7160373514734001E-3</v>
      </c>
      <c r="I1250" t="s">
        <v>15</v>
      </c>
      <c r="J1250">
        <v>-0.164390228250056</v>
      </c>
    </row>
    <row r="1251" spans="1:10" x14ac:dyDescent="0.25">
      <c r="A1251">
        <v>1971</v>
      </c>
      <c r="B1251" t="s">
        <v>27</v>
      </c>
      <c r="C1251" t="s">
        <v>20</v>
      </c>
      <c r="D1251">
        <v>-9.1312273572068794E-2</v>
      </c>
      <c r="E1251">
        <v>0.13073476746057799</v>
      </c>
      <c r="F1251">
        <v>-0.27403083139272899</v>
      </c>
      <c r="G1251">
        <v>1.60730986852727</v>
      </c>
      <c r="H1251">
        <v>4.0138255729019599E-2</v>
      </c>
      <c r="I1251">
        <v>-0.65125927517482896</v>
      </c>
      <c r="J1251">
        <v>8.3351829442680395E-2</v>
      </c>
    </row>
    <row r="1252" spans="1:10" x14ac:dyDescent="0.25">
      <c r="A1252">
        <v>1971</v>
      </c>
      <c r="B1252" t="s">
        <v>27</v>
      </c>
      <c r="C1252" t="s">
        <v>21</v>
      </c>
      <c r="D1252">
        <v>0.167649463230921</v>
      </c>
      <c r="E1252">
        <v>1.39412702668615E-2</v>
      </c>
      <c r="F1252">
        <v>-0.18159549448339701</v>
      </c>
      <c r="G1252">
        <v>0.33693000679025498</v>
      </c>
      <c r="H1252">
        <v>-5.7247941786166101E-2</v>
      </c>
      <c r="I1252" t="s">
        <v>15</v>
      </c>
      <c r="J1252">
        <v>5.0358952696950302E-2</v>
      </c>
    </row>
    <row r="1253" spans="1:10" x14ac:dyDescent="0.25">
      <c r="A1253">
        <v>1971</v>
      </c>
      <c r="B1253" t="s">
        <v>27</v>
      </c>
      <c r="C1253" t="s">
        <v>22</v>
      </c>
      <c r="D1253">
        <v>-0.27952993279352201</v>
      </c>
      <c r="E1253">
        <v>0.269588327426105</v>
      </c>
      <c r="F1253">
        <v>-0.39475444591644898</v>
      </c>
      <c r="G1253">
        <v>0.87280849200949795</v>
      </c>
      <c r="H1253">
        <v>-0.19271446263921399</v>
      </c>
      <c r="I1253">
        <v>-0.247945552340161</v>
      </c>
      <c r="J1253">
        <v>-8.5287371517658694E-2</v>
      </c>
    </row>
    <row r="1254" spans="1:10" x14ac:dyDescent="0.25">
      <c r="A1254">
        <v>1971</v>
      </c>
      <c r="B1254" t="s">
        <v>27</v>
      </c>
      <c r="C1254" t="s">
        <v>23</v>
      </c>
      <c r="D1254">
        <v>-0.11169661811568</v>
      </c>
      <c r="E1254">
        <v>0.19356472108256101</v>
      </c>
      <c r="F1254">
        <v>-0.217249240992507</v>
      </c>
      <c r="G1254">
        <v>-2.4905751125713301E-2</v>
      </c>
      <c r="H1254">
        <v>-0.115897166752708</v>
      </c>
      <c r="I1254">
        <v>-0.603517390571083</v>
      </c>
      <c r="J1254">
        <v>-0.21113848144004199</v>
      </c>
    </row>
    <row r="1255" spans="1:10" x14ac:dyDescent="0.25">
      <c r="A1255">
        <v>1971</v>
      </c>
      <c r="B1255" t="s">
        <v>28</v>
      </c>
      <c r="C1255" t="s">
        <v>13</v>
      </c>
      <c r="D1255">
        <v>-0.16851746551538899</v>
      </c>
      <c r="E1255">
        <v>0.46602943362738197</v>
      </c>
      <c r="F1255">
        <v>-0.130144012437102</v>
      </c>
      <c r="G1255">
        <v>2.9052405552132698E-3</v>
      </c>
      <c r="H1255">
        <v>-0.176054626016343</v>
      </c>
      <c r="I1255">
        <v>-0.61183548699886903</v>
      </c>
      <c r="J1255">
        <v>-0.25827929733997901</v>
      </c>
    </row>
    <row r="1256" spans="1:10" x14ac:dyDescent="0.25">
      <c r="A1256">
        <v>1971</v>
      </c>
      <c r="B1256" t="s">
        <v>28</v>
      </c>
      <c r="C1256" t="s">
        <v>14</v>
      </c>
      <c r="D1256">
        <v>3.8437118916515502E-2</v>
      </c>
      <c r="E1256">
        <v>0.125088896263337</v>
      </c>
      <c r="F1256">
        <v>-0.12984830386028301</v>
      </c>
      <c r="G1256">
        <v>0.65760470374246405</v>
      </c>
      <c r="H1256">
        <v>-4.3510652572786898E-2</v>
      </c>
      <c r="I1256" t="s">
        <v>15</v>
      </c>
      <c r="J1256">
        <v>7.9518793992514505E-2</v>
      </c>
    </row>
    <row r="1257" spans="1:10" x14ac:dyDescent="0.25">
      <c r="A1257">
        <v>1971</v>
      </c>
      <c r="B1257" t="s">
        <v>28</v>
      </c>
      <c r="C1257" t="s">
        <v>16</v>
      </c>
      <c r="D1257">
        <v>1.8902251736991199E-2</v>
      </c>
      <c r="E1257">
        <v>0.16356886881392799</v>
      </c>
      <c r="F1257">
        <v>1.8731340961324099E-2</v>
      </c>
      <c r="G1257">
        <v>-5.8227567709613704E-3</v>
      </c>
      <c r="H1257">
        <v>9.0260650982041404E-2</v>
      </c>
      <c r="I1257" t="s">
        <v>15</v>
      </c>
      <c r="J1257">
        <v>-8.2994763809065702E-3</v>
      </c>
    </row>
    <row r="1258" spans="1:10" x14ac:dyDescent="0.25">
      <c r="A1258">
        <v>1971</v>
      </c>
      <c r="B1258" t="s">
        <v>28</v>
      </c>
      <c r="C1258" t="s">
        <v>17</v>
      </c>
      <c r="D1258">
        <v>-0.186599824618711</v>
      </c>
      <c r="E1258">
        <v>0.39283888857008498</v>
      </c>
      <c r="F1258">
        <v>3.8713632550846601E-3</v>
      </c>
      <c r="G1258">
        <v>-0.54687908060005896</v>
      </c>
      <c r="H1258">
        <v>2.48423044473529E-2</v>
      </c>
      <c r="I1258">
        <v>-0.32544868560841</v>
      </c>
      <c r="J1258">
        <v>-0.23717546861580499</v>
      </c>
    </row>
    <row r="1259" spans="1:10" x14ac:dyDescent="0.25">
      <c r="A1259">
        <v>1971</v>
      </c>
      <c r="B1259" t="s">
        <v>28</v>
      </c>
      <c r="C1259" t="s">
        <v>18</v>
      </c>
      <c r="D1259">
        <v>6.83519358143371E-2</v>
      </c>
      <c r="E1259">
        <v>0.117106709149173</v>
      </c>
      <c r="F1259">
        <v>-1.89071774477735E-2</v>
      </c>
      <c r="G1259">
        <v>-2.3290233431015099E-2</v>
      </c>
      <c r="H1259">
        <v>-0.14919542526308499</v>
      </c>
      <c r="I1259" t="s">
        <v>15</v>
      </c>
      <c r="J1259">
        <v>-4.8029521895341799E-2</v>
      </c>
    </row>
    <row r="1260" spans="1:10" x14ac:dyDescent="0.25">
      <c r="A1260">
        <v>1971</v>
      </c>
      <c r="B1260" t="s">
        <v>28</v>
      </c>
      <c r="C1260" t="s">
        <v>19</v>
      </c>
      <c r="D1260">
        <v>-8.4615951691061703E-2</v>
      </c>
      <c r="E1260">
        <v>0.196048439781115</v>
      </c>
      <c r="F1260">
        <v>9.9174351724889101E-2</v>
      </c>
      <c r="G1260">
        <v>-0.67900382533305903</v>
      </c>
      <c r="H1260">
        <v>-1.2616205477076899E-3</v>
      </c>
      <c r="I1260" t="s">
        <v>15</v>
      </c>
      <c r="J1260">
        <v>-0.172351097125611</v>
      </c>
    </row>
    <row r="1261" spans="1:10" x14ac:dyDescent="0.25">
      <c r="A1261">
        <v>1971</v>
      </c>
      <c r="B1261" t="s">
        <v>28</v>
      </c>
      <c r="C1261" t="s">
        <v>20</v>
      </c>
      <c r="D1261">
        <v>-0.110208461105124</v>
      </c>
      <c r="E1261">
        <v>0.145356280015499</v>
      </c>
      <c r="F1261">
        <v>-0.255488380923654</v>
      </c>
      <c r="G1261">
        <v>1.5781302442366001</v>
      </c>
      <c r="H1261">
        <v>4.0138255729019599E-2</v>
      </c>
      <c r="I1261">
        <v>-0.65898248927962799</v>
      </c>
      <c r="J1261">
        <v>7.4705481440286006E-2</v>
      </c>
    </row>
    <row r="1262" spans="1:10" x14ac:dyDescent="0.25">
      <c r="A1262">
        <v>1971</v>
      </c>
      <c r="B1262" t="s">
        <v>28</v>
      </c>
      <c r="C1262" t="s">
        <v>21</v>
      </c>
      <c r="D1262">
        <v>0.12225659198681001</v>
      </c>
      <c r="E1262">
        <v>1.39412702668615E-2</v>
      </c>
      <c r="F1262">
        <v>-0.19919996690812999</v>
      </c>
      <c r="G1262">
        <v>0.30393709011293102</v>
      </c>
      <c r="H1262">
        <v>-2.0957659898429602E-2</v>
      </c>
      <c r="I1262" t="s">
        <v>15</v>
      </c>
      <c r="J1262">
        <v>3.84189570052638E-2</v>
      </c>
    </row>
    <row r="1263" spans="1:10" x14ac:dyDescent="0.25">
      <c r="A1263">
        <v>1971</v>
      </c>
      <c r="B1263" t="s">
        <v>28</v>
      </c>
      <c r="C1263" t="s">
        <v>22</v>
      </c>
      <c r="D1263">
        <v>-0.271325547820782</v>
      </c>
      <c r="E1263">
        <v>0.29568778967619402</v>
      </c>
      <c r="F1263">
        <v>-0.38657068516901</v>
      </c>
      <c r="G1263">
        <v>0.88241784666374401</v>
      </c>
      <c r="H1263">
        <v>-0.21499843316660799</v>
      </c>
      <c r="I1263">
        <v>-0.25873126085618797</v>
      </c>
      <c r="J1263">
        <v>-9.0815978337506403E-2</v>
      </c>
    </row>
    <row r="1264" spans="1:10" x14ac:dyDescent="0.25">
      <c r="A1264">
        <v>1971</v>
      </c>
      <c r="B1264" t="s">
        <v>28</v>
      </c>
      <c r="C1264" t="s">
        <v>23</v>
      </c>
      <c r="D1264">
        <v>-0.13884506728141199</v>
      </c>
      <c r="E1264">
        <v>0.20658760109612201</v>
      </c>
      <c r="F1264">
        <v>-0.20857911053403699</v>
      </c>
      <c r="G1264">
        <v>-6.6120971713545001E-2</v>
      </c>
      <c r="H1264">
        <v>-0.12916780333684699</v>
      </c>
      <c r="I1264">
        <v>-0.61583964040783401</v>
      </c>
      <c r="J1264">
        <v>-0.22752336572829901</v>
      </c>
    </row>
    <row r="1265" spans="1:10" x14ac:dyDescent="0.25">
      <c r="A1265">
        <v>1971</v>
      </c>
      <c r="B1265" t="s">
        <v>29</v>
      </c>
      <c r="C1265" t="s">
        <v>13</v>
      </c>
      <c r="D1265">
        <v>-0.187232206921397</v>
      </c>
      <c r="E1265">
        <v>0.47054652812988801</v>
      </c>
      <c r="F1265">
        <v>-0.113324838833231</v>
      </c>
      <c r="G1265">
        <v>-4.2959359361405401E-2</v>
      </c>
      <c r="H1265">
        <v>-0.16874338463511801</v>
      </c>
      <c r="I1265">
        <v>-0.61607623287894597</v>
      </c>
      <c r="J1265">
        <v>-0.26648042512666398</v>
      </c>
    </row>
    <row r="1266" spans="1:10" x14ac:dyDescent="0.25">
      <c r="A1266">
        <v>1971</v>
      </c>
      <c r="B1266" t="s">
        <v>29</v>
      </c>
      <c r="C1266" t="s">
        <v>14</v>
      </c>
      <c r="D1266">
        <v>3.3826627236050399E-2</v>
      </c>
      <c r="E1266">
        <v>0.11764474254402101</v>
      </c>
      <c r="F1266">
        <v>-0.122854314654037</v>
      </c>
      <c r="G1266">
        <v>0.60965290353444801</v>
      </c>
      <c r="H1266">
        <v>-3.5810642589319201E-2</v>
      </c>
      <c r="I1266" t="s">
        <v>15</v>
      </c>
      <c r="J1266">
        <v>7.3433966196624206E-2</v>
      </c>
    </row>
    <row r="1267" spans="1:10" x14ac:dyDescent="0.25">
      <c r="A1267">
        <v>1971</v>
      </c>
      <c r="B1267" t="s">
        <v>29</v>
      </c>
      <c r="C1267" t="s">
        <v>16</v>
      </c>
      <c r="D1267">
        <v>2.2453649284845899E-2</v>
      </c>
      <c r="E1267">
        <v>0.16356886881392799</v>
      </c>
      <c r="F1267">
        <v>2.92593460568654E-2</v>
      </c>
      <c r="G1267">
        <v>-5.5554862000586298E-2</v>
      </c>
      <c r="H1267">
        <v>0.100303685816804</v>
      </c>
      <c r="I1267" t="s">
        <v>15</v>
      </c>
      <c r="J1267">
        <v>-1.34214099311998E-2</v>
      </c>
    </row>
    <row r="1268" spans="1:10" x14ac:dyDescent="0.25">
      <c r="A1268">
        <v>1971</v>
      </c>
      <c r="B1268" t="s">
        <v>29</v>
      </c>
      <c r="C1268" t="s">
        <v>17</v>
      </c>
      <c r="D1268">
        <v>-0.21794284336050199</v>
      </c>
      <c r="E1268">
        <v>0.40760912667919302</v>
      </c>
      <c r="F1268">
        <v>2.0092628394405499E-2</v>
      </c>
      <c r="G1268">
        <v>-0.56370297196405506</v>
      </c>
      <c r="H1268">
        <v>5.3340625614024702E-2</v>
      </c>
      <c r="I1268">
        <v>-0.30272082681197299</v>
      </c>
      <c r="J1268">
        <v>-0.236423752467882</v>
      </c>
    </row>
    <row r="1269" spans="1:10" x14ac:dyDescent="0.25">
      <c r="A1269">
        <v>1971</v>
      </c>
      <c r="B1269" t="s">
        <v>29</v>
      </c>
      <c r="C1269" t="s">
        <v>18</v>
      </c>
      <c r="D1269">
        <v>6.2798507601595693E-2</v>
      </c>
      <c r="E1269">
        <v>0.12066368014293601</v>
      </c>
      <c r="F1269">
        <v>-2.2640951436855902E-2</v>
      </c>
      <c r="G1269">
        <v>-7.2934417856609202E-2</v>
      </c>
      <c r="H1269">
        <v>-0.15777383531160899</v>
      </c>
      <c r="I1269" t="s">
        <v>15</v>
      </c>
      <c r="J1269">
        <v>-6.22428754292828E-2</v>
      </c>
    </row>
    <row r="1270" spans="1:10" x14ac:dyDescent="0.25">
      <c r="A1270">
        <v>1971</v>
      </c>
      <c r="B1270" t="s">
        <v>29</v>
      </c>
      <c r="C1270" t="s">
        <v>19</v>
      </c>
      <c r="D1270">
        <v>-0.105269140944029</v>
      </c>
      <c r="E1270">
        <v>0.196048439781115</v>
      </c>
      <c r="F1270">
        <v>0.103054304923856</v>
      </c>
      <c r="G1270">
        <v>-0.68929272863236002</v>
      </c>
      <c r="H1270">
        <v>-1.2616205477076899E-3</v>
      </c>
      <c r="I1270" t="s">
        <v>15</v>
      </c>
      <c r="J1270">
        <v>-0.17776352499627099</v>
      </c>
    </row>
    <row r="1271" spans="1:10" x14ac:dyDescent="0.25">
      <c r="A1271">
        <v>1971</v>
      </c>
      <c r="B1271" t="s">
        <v>29</v>
      </c>
      <c r="C1271" t="s">
        <v>20</v>
      </c>
      <c r="D1271">
        <v>-0.10263558049047899</v>
      </c>
      <c r="E1271">
        <v>0.118023117732071</v>
      </c>
      <c r="F1271">
        <v>-0.24877676740237201</v>
      </c>
      <c r="G1271">
        <v>1.5488056225556099</v>
      </c>
      <c r="H1271">
        <v>3.2287527296520298E-2</v>
      </c>
      <c r="I1271">
        <v>-0.68911622636188397</v>
      </c>
      <c r="J1271">
        <v>7.0423576310887803E-2</v>
      </c>
    </row>
    <row r="1272" spans="1:10" x14ac:dyDescent="0.25">
      <c r="A1272">
        <v>1971</v>
      </c>
      <c r="B1272" t="s">
        <v>29</v>
      </c>
      <c r="C1272" t="s">
        <v>21</v>
      </c>
      <c r="D1272">
        <v>0.135474490017118</v>
      </c>
      <c r="E1272">
        <v>-1.36886554731606E-3</v>
      </c>
      <c r="F1272">
        <v>-0.18889456874608199</v>
      </c>
      <c r="G1272">
        <v>0.27378058135619798</v>
      </c>
      <c r="H1272">
        <v>8.9644973881915203E-4</v>
      </c>
      <c r="I1272" t="s">
        <v>15</v>
      </c>
      <c r="J1272">
        <v>4.4525163582673798E-2</v>
      </c>
    </row>
    <row r="1273" spans="1:10" x14ac:dyDescent="0.25">
      <c r="A1273">
        <v>1971</v>
      </c>
      <c r="B1273" t="s">
        <v>29</v>
      </c>
      <c r="C1273" t="s">
        <v>22</v>
      </c>
      <c r="D1273">
        <v>-0.27474866626016098</v>
      </c>
      <c r="E1273">
        <v>0.28716755654062298</v>
      </c>
      <c r="F1273">
        <v>-0.37113331966014101</v>
      </c>
      <c r="G1273">
        <v>0.89276627336844105</v>
      </c>
      <c r="H1273">
        <v>-0.189886333088952</v>
      </c>
      <c r="I1273">
        <v>-0.26428902761641199</v>
      </c>
      <c r="J1273">
        <v>-8.2409771632974499E-2</v>
      </c>
    </row>
    <row r="1274" spans="1:10" x14ac:dyDescent="0.25">
      <c r="A1274">
        <v>1971</v>
      </c>
      <c r="B1274" t="s">
        <v>29</v>
      </c>
      <c r="C1274" t="s">
        <v>23</v>
      </c>
      <c r="D1274">
        <v>-0.13884506728141199</v>
      </c>
      <c r="E1274">
        <v>0.189271869115402</v>
      </c>
      <c r="F1274">
        <v>-0.19672472942376801</v>
      </c>
      <c r="G1274">
        <v>-0.107582773252563</v>
      </c>
      <c r="H1274">
        <v>-0.12079102922263101</v>
      </c>
      <c r="I1274">
        <v>-0.62137406828623698</v>
      </c>
      <c r="J1274">
        <v>-0.22909825609700199</v>
      </c>
    </row>
    <row r="1275" spans="1:10" x14ac:dyDescent="0.25">
      <c r="A1275">
        <v>1971</v>
      </c>
      <c r="B1275" t="s">
        <v>30</v>
      </c>
      <c r="C1275" t="s">
        <v>13</v>
      </c>
      <c r="D1275">
        <v>-0.20751822756973601</v>
      </c>
      <c r="E1275">
        <v>0.51490110821535096</v>
      </c>
      <c r="F1275">
        <v>-8.07891815602267E-2</v>
      </c>
      <c r="G1275">
        <v>-8.8575863648861899E-2</v>
      </c>
      <c r="H1275">
        <v>-0.14717625347961</v>
      </c>
      <c r="I1275">
        <v>-0.60934169359496404</v>
      </c>
      <c r="J1275">
        <v>-0.27471705467812502</v>
      </c>
    </row>
    <row r="1276" spans="1:10" x14ac:dyDescent="0.25">
      <c r="A1276">
        <v>1971</v>
      </c>
      <c r="B1276" t="s">
        <v>30</v>
      </c>
      <c r="C1276" t="s">
        <v>14</v>
      </c>
      <c r="D1276">
        <v>5.1000165566984597E-3</v>
      </c>
      <c r="E1276">
        <v>0.156132932463212</v>
      </c>
      <c r="F1276">
        <v>-0.12514789149278499</v>
      </c>
      <c r="G1276">
        <v>0.559348011405009</v>
      </c>
      <c r="H1276">
        <v>-9.9966871752868707E-3</v>
      </c>
      <c r="I1276" t="s">
        <v>15</v>
      </c>
      <c r="J1276">
        <v>5.4634103366084701E-2</v>
      </c>
    </row>
    <row r="1277" spans="1:10" x14ac:dyDescent="0.25">
      <c r="A1277">
        <v>1971</v>
      </c>
      <c r="B1277" t="s">
        <v>30</v>
      </c>
      <c r="C1277" t="s">
        <v>16</v>
      </c>
      <c r="D1277">
        <v>-4.2017063847916997E-3</v>
      </c>
      <c r="E1277">
        <v>0.191841687015154</v>
      </c>
      <c r="F1277">
        <v>2.91813413131327E-2</v>
      </c>
      <c r="G1277">
        <v>-0.103916520547435</v>
      </c>
      <c r="H1277">
        <v>0.119001874157581</v>
      </c>
      <c r="I1277" t="s">
        <v>15</v>
      </c>
      <c r="J1277">
        <v>-3.0355339695333501E-2</v>
      </c>
    </row>
    <row r="1278" spans="1:10" x14ac:dyDescent="0.25">
      <c r="A1278">
        <v>1971</v>
      </c>
      <c r="B1278" t="s">
        <v>30</v>
      </c>
      <c r="C1278" t="s">
        <v>17</v>
      </c>
      <c r="D1278">
        <v>-0.23417849625110401</v>
      </c>
      <c r="E1278">
        <v>0.41673429672065099</v>
      </c>
      <c r="F1278">
        <v>3.6397898575904503E-2</v>
      </c>
      <c r="G1278">
        <v>-0.57870642142943096</v>
      </c>
      <c r="H1278">
        <v>6.8996232891153406E-2</v>
      </c>
      <c r="I1278">
        <v>-0.26715464932740501</v>
      </c>
      <c r="J1278">
        <v>-0.23189662204358899</v>
      </c>
    </row>
    <row r="1279" spans="1:10" x14ac:dyDescent="0.25">
      <c r="A1279">
        <v>1971</v>
      </c>
      <c r="B1279" t="s">
        <v>30</v>
      </c>
      <c r="C1279" t="s">
        <v>18</v>
      </c>
      <c r="D1279">
        <v>3.6897753489268499E-2</v>
      </c>
      <c r="E1279">
        <v>0.12066368014293601</v>
      </c>
      <c r="F1279">
        <v>-2.3198041664646701E-2</v>
      </c>
      <c r="G1279">
        <v>-0.115221753303963</v>
      </c>
      <c r="H1279">
        <v>-0.15777383531160899</v>
      </c>
      <c r="I1279" t="s">
        <v>15</v>
      </c>
      <c r="J1279">
        <v>-7.5991911386777203E-2</v>
      </c>
    </row>
    <row r="1280" spans="1:10" x14ac:dyDescent="0.25">
      <c r="A1280">
        <v>1971</v>
      </c>
      <c r="B1280" t="s">
        <v>30</v>
      </c>
      <c r="C1280" t="s">
        <v>19</v>
      </c>
      <c r="D1280">
        <v>-0.12858770516986401</v>
      </c>
      <c r="E1280">
        <v>0.20013585875808601</v>
      </c>
      <c r="F1280">
        <v>0.11174946825346201</v>
      </c>
      <c r="G1280">
        <v>-0.69899886751055695</v>
      </c>
      <c r="H1280">
        <v>2.19382309737177E-2</v>
      </c>
      <c r="I1280" t="s">
        <v>15</v>
      </c>
      <c r="J1280">
        <v>-0.178806946442265</v>
      </c>
    </row>
    <row r="1281" spans="1:10" x14ac:dyDescent="0.25">
      <c r="A1281">
        <v>1971</v>
      </c>
      <c r="B1281" t="s">
        <v>30</v>
      </c>
      <c r="C1281" t="s">
        <v>20</v>
      </c>
      <c r="D1281">
        <v>-0.118980036949084</v>
      </c>
      <c r="E1281">
        <v>0.18369106083945999</v>
      </c>
      <c r="F1281">
        <v>-0.23759396736928901</v>
      </c>
      <c r="G1281">
        <v>1.51958499369013</v>
      </c>
      <c r="H1281">
        <v>4.0013167662095402E-2</v>
      </c>
      <c r="I1281">
        <v>-0.71083521512385905</v>
      </c>
      <c r="J1281">
        <v>5.14163135117554E-2</v>
      </c>
    </row>
    <row r="1282" spans="1:10" x14ac:dyDescent="0.25">
      <c r="A1282">
        <v>1971</v>
      </c>
      <c r="B1282" t="s">
        <v>30</v>
      </c>
      <c r="C1282" t="s">
        <v>21</v>
      </c>
      <c r="D1282">
        <v>0.102504649311651</v>
      </c>
      <c r="E1282">
        <v>4.0573993474533103E-2</v>
      </c>
      <c r="F1282">
        <v>-0.189347841796174</v>
      </c>
      <c r="G1282">
        <v>0.24722214385958199</v>
      </c>
      <c r="H1282">
        <v>-1.5628370376672002E-2</v>
      </c>
      <c r="I1282" t="s">
        <v>15</v>
      </c>
      <c r="J1282">
        <v>2.08353175047707E-2</v>
      </c>
    </row>
    <row r="1283" spans="1:10" x14ac:dyDescent="0.25">
      <c r="A1283">
        <v>1971</v>
      </c>
      <c r="B1283" t="s">
        <v>30</v>
      </c>
      <c r="C1283" t="s">
        <v>22</v>
      </c>
      <c r="D1283">
        <v>-0.28188130359682601</v>
      </c>
      <c r="E1283">
        <v>0.35309835551513502</v>
      </c>
      <c r="F1283">
        <v>-0.35937905328407799</v>
      </c>
      <c r="G1283">
        <v>0.90358795192916697</v>
      </c>
      <c r="H1283">
        <v>-0.158575118534694</v>
      </c>
      <c r="I1283">
        <v>-0.25598244520344898</v>
      </c>
      <c r="J1283">
        <v>-8.4221387367502606E-2</v>
      </c>
    </row>
    <row r="1284" spans="1:10" x14ac:dyDescent="0.25">
      <c r="A1284">
        <v>1971</v>
      </c>
      <c r="B1284" t="s">
        <v>30</v>
      </c>
      <c r="C1284" t="s">
        <v>23</v>
      </c>
      <c r="D1284">
        <v>-0.15524618721073999</v>
      </c>
      <c r="E1284">
        <v>0.247401499922562</v>
      </c>
      <c r="F1284">
        <v>-0.17816479617335601</v>
      </c>
      <c r="G1284">
        <v>-0.14781561400676499</v>
      </c>
      <c r="H1284">
        <v>-0.105293751027091</v>
      </c>
      <c r="I1284">
        <v>-0.61267732254407903</v>
      </c>
      <c r="J1284">
        <v>-0.24109986181409901</v>
      </c>
    </row>
    <row r="1285" spans="1:10" x14ac:dyDescent="0.25">
      <c r="A1285">
        <v>1971</v>
      </c>
      <c r="B1285" t="s">
        <v>31</v>
      </c>
      <c r="C1285" t="s">
        <v>13</v>
      </c>
      <c r="D1285">
        <v>-0.21761643723461899</v>
      </c>
      <c r="E1285">
        <v>0.53560103569435202</v>
      </c>
      <c r="F1285">
        <v>-9.1173481592059305E-2</v>
      </c>
      <c r="G1285">
        <v>-0.13308805118155201</v>
      </c>
      <c r="H1285">
        <v>-0.16357189937420899</v>
      </c>
      <c r="I1285">
        <v>-0.61767957824819797</v>
      </c>
      <c r="J1285">
        <v>-0.29312174722083201</v>
      </c>
    </row>
    <row r="1286" spans="1:10" x14ac:dyDescent="0.25">
      <c r="A1286">
        <v>1971</v>
      </c>
      <c r="B1286" t="s">
        <v>31</v>
      </c>
      <c r="C1286" t="s">
        <v>14</v>
      </c>
      <c r="D1286">
        <v>2.1117421134943599E-2</v>
      </c>
      <c r="E1286">
        <v>0.142114483646368</v>
      </c>
      <c r="F1286">
        <v>-0.13312122922766501</v>
      </c>
      <c r="G1286">
        <v>0.50805188508944199</v>
      </c>
      <c r="H1286">
        <v>-2.5772754863597098E-2</v>
      </c>
      <c r="I1286" t="s">
        <v>15</v>
      </c>
      <c r="J1286">
        <v>4.5632167697350998E-2</v>
      </c>
    </row>
    <row r="1287" spans="1:10" x14ac:dyDescent="0.25">
      <c r="A1287">
        <v>1971</v>
      </c>
      <c r="B1287" t="s">
        <v>31</v>
      </c>
      <c r="C1287" t="s">
        <v>16</v>
      </c>
      <c r="D1287">
        <v>6.0786210027643601E-3</v>
      </c>
      <c r="E1287">
        <v>0.18134065134470201</v>
      </c>
      <c r="F1287">
        <v>4.5236683487928003E-2</v>
      </c>
      <c r="G1287">
        <v>-0.14994730596754799</v>
      </c>
      <c r="H1287">
        <v>0.100384684867511</v>
      </c>
      <c r="I1287" t="s">
        <v>15</v>
      </c>
      <c r="J1287">
        <v>-3.5917593590809399E-2</v>
      </c>
    </row>
    <row r="1288" spans="1:10" x14ac:dyDescent="0.25">
      <c r="A1288">
        <v>1971</v>
      </c>
      <c r="B1288" t="s">
        <v>31</v>
      </c>
      <c r="C1288" t="s">
        <v>17</v>
      </c>
      <c r="D1288">
        <v>-0.22660291858148601</v>
      </c>
      <c r="E1288">
        <v>0.42068276376720398</v>
      </c>
      <c r="F1288">
        <v>3.8608953107440301E-2</v>
      </c>
      <c r="G1288">
        <v>-0.59132492484541699</v>
      </c>
      <c r="H1288">
        <v>6.8996232891153406E-2</v>
      </c>
      <c r="I1288">
        <v>-0.28358138450478199</v>
      </c>
      <c r="J1288">
        <v>-0.23576446761671599</v>
      </c>
    </row>
    <row r="1289" spans="1:10" x14ac:dyDescent="0.25">
      <c r="A1289">
        <v>1971</v>
      </c>
      <c r="B1289" t="s">
        <v>31</v>
      </c>
      <c r="C1289" t="s">
        <v>18</v>
      </c>
      <c r="D1289">
        <v>3.6897753489268499E-2</v>
      </c>
      <c r="E1289">
        <v>0.110810057472186</v>
      </c>
      <c r="F1289">
        <v>-1.3871567309208299E-2</v>
      </c>
      <c r="G1289">
        <v>-0.149981759397638</v>
      </c>
      <c r="H1289">
        <v>-0.168581407140134</v>
      </c>
      <c r="I1289" t="s">
        <v>15</v>
      </c>
      <c r="J1289">
        <v>-8.1269407565979696E-2</v>
      </c>
    </row>
    <row r="1290" spans="1:10" x14ac:dyDescent="0.25">
      <c r="A1290">
        <v>1971</v>
      </c>
      <c r="B1290" t="s">
        <v>31</v>
      </c>
      <c r="C1290" t="s">
        <v>19</v>
      </c>
      <c r="D1290">
        <v>-0.13205550135813601</v>
      </c>
      <c r="E1290">
        <v>0.18948388955956</v>
      </c>
      <c r="F1290">
        <v>0.13553815482845999</v>
      </c>
      <c r="G1290">
        <v>-0.70791924147754703</v>
      </c>
      <c r="H1290">
        <v>-1.0582872537631899E-2</v>
      </c>
      <c r="I1290" t="s">
        <v>15</v>
      </c>
      <c r="J1290">
        <v>-0.180900670020883</v>
      </c>
    </row>
    <row r="1291" spans="1:10" x14ac:dyDescent="0.25">
      <c r="A1291">
        <v>1971</v>
      </c>
      <c r="B1291" t="s">
        <v>31</v>
      </c>
      <c r="C1291" t="s">
        <v>20</v>
      </c>
      <c r="D1291">
        <v>-0.11241666607768901</v>
      </c>
      <c r="E1291">
        <v>0.19167210497804801</v>
      </c>
      <c r="F1291">
        <v>-0.25793540436917201</v>
      </c>
      <c r="G1291">
        <v>1.4906963925562</v>
      </c>
      <c r="H1291">
        <v>1.33624254171004E-2</v>
      </c>
      <c r="I1291">
        <v>-0.71585301337996199</v>
      </c>
      <c r="J1291">
        <v>3.76969381947386E-2</v>
      </c>
    </row>
    <row r="1292" spans="1:10" x14ac:dyDescent="0.25">
      <c r="A1292">
        <v>1971</v>
      </c>
      <c r="B1292" t="s">
        <v>31</v>
      </c>
      <c r="C1292" t="s">
        <v>21</v>
      </c>
      <c r="D1292">
        <v>0.12866664157376601</v>
      </c>
      <c r="E1292">
        <v>3.40275212643988E-2</v>
      </c>
      <c r="F1292">
        <v>-0.19113626177729701</v>
      </c>
      <c r="G1292">
        <v>0.22446975793325299</v>
      </c>
      <c r="H1292">
        <v>-2.3471102139479599E-2</v>
      </c>
      <c r="I1292" t="s">
        <v>15</v>
      </c>
      <c r="J1292">
        <v>2.09003028651688E-2</v>
      </c>
    </row>
    <row r="1293" spans="1:10" x14ac:dyDescent="0.25">
      <c r="A1293">
        <v>1971</v>
      </c>
      <c r="B1293" t="s">
        <v>31</v>
      </c>
      <c r="C1293" t="s">
        <v>22</v>
      </c>
      <c r="D1293">
        <v>-0.29265421902113098</v>
      </c>
      <c r="E1293">
        <v>0.39632864282923802</v>
      </c>
      <c r="F1293">
        <v>-0.36954245383462703</v>
      </c>
      <c r="G1293">
        <v>0.91463806728347197</v>
      </c>
      <c r="H1293">
        <v>-0.18223922006715901</v>
      </c>
      <c r="I1293">
        <v>-0.266378988720744</v>
      </c>
      <c r="J1293">
        <v>-9.8750909531571104E-2</v>
      </c>
    </row>
    <row r="1294" spans="1:10" x14ac:dyDescent="0.25">
      <c r="A1294">
        <v>1971</v>
      </c>
      <c r="B1294" t="s">
        <v>31</v>
      </c>
      <c r="C1294" t="s">
        <v>23</v>
      </c>
      <c r="D1294">
        <v>-0.15524618721073999</v>
      </c>
      <c r="E1294">
        <v>0.24352730068855499</v>
      </c>
      <c r="F1294">
        <v>-0.17514675953522399</v>
      </c>
      <c r="G1294">
        <v>-0.18590547958116099</v>
      </c>
      <c r="H1294">
        <v>-0.130946119745708</v>
      </c>
      <c r="I1294">
        <v>-0.62388292032692505</v>
      </c>
      <c r="J1294">
        <v>-0.25244246118138502</v>
      </c>
    </row>
    <row r="1295" spans="1:10" x14ac:dyDescent="0.25">
      <c r="A1295">
        <v>1971</v>
      </c>
      <c r="B1295" t="s">
        <v>32</v>
      </c>
      <c r="C1295" t="s">
        <v>13</v>
      </c>
      <c r="D1295">
        <v>-0.247956634506241</v>
      </c>
      <c r="E1295">
        <v>0.55171839722590499</v>
      </c>
      <c r="F1295">
        <v>-7.5186251733268095E-2</v>
      </c>
      <c r="G1295">
        <v>-0.17597144691803401</v>
      </c>
      <c r="H1295">
        <v>-0.138185989021329</v>
      </c>
      <c r="I1295">
        <v>-0.625464353294509</v>
      </c>
      <c r="J1295">
        <v>-0.30241384544988098</v>
      </c>
    </row>
    <row r="1296" spans="1:10" x14ac:dyDescent="0.25">
      <c r="A1296">
        <v>1971</v>
      </c>
      <c r="B1296" t="s">
        <v>32</v>
      </c>
      <c r="C1296" t="s">
        <v>14</v>
      </c>
      <c r="D1296">
        <v>-8.5573001566182708E-3</v>
      </c>
      <c r="E1296">
        <v>0.15234891371712</v>
      </c>
      <c r="F1296">
        <v>-0.114149471631337</v>
      </c>
      <c r="G1296">
        <v>0.45678129738886297</v>
      </c>
      <c r="H1296">
        <v>7.0185369256005803E-3</v>
      </c>
      <c r="I1296" t="s">
        <v>15</v>
      </c>
      <c r="J1296">
        <v>3.7748829761877899E-2</v>
      </c>
    </row>
    <row r="1297" spans="1:10" x14ac:dyDescent="0.25">
      <c r="A1297">
        <v>1971</v>
      </c>
      <c r="B1297" t="s">
        <v>32</v>
      </c>
      <c r="C1297" t="s">
        <v>16</v>
      </c>
      <c r="D1297">
        <v>-1.5640135325823801E-2</v>
      </c>
      <c r="E1297">
        <v>0.197099990714001</v>
      </c>
      <c r="F1297">
        <v>3.7298616559102403E-2</v>
      </c>
      <c r="G1297">
        <v>-0.19312487891430799</v>
      </c>
      <c r="H1297">
        <v>0.14493554119850399</v>
      </c>
      <c r="I1297" t="s">
        <v>15</v>
      </c>
      <c r="J1297">
        <v>-4.4726169439305102E-2</v>
      </c>
    </row>
    <row r="1298" spans="1:10" x14ac:dyDescent="0.25">
      <c r="A1298">
        <v>1971</v>
      </c>
      <c r="B1298" t="s">
        <v>32</v>
      </c>
      <c r="C1298" t="s">
        <v>17</v>
      </c>
      <c r="D1298">
        <v>-0.23060333795777499</v>
      </c>
      <c r="E1298">
        <v>0.429138160021032</v>
      </c>
      <c r="F1298">
        <v>5.1302478238989799E-2</v>
      </c>
      <c r="G1298">
        <v>-0.60137464470921098</v>
      </c>
      <c r="H1298">
        <v>4.9288987549654099E-2</v>
      </c>
      <c r="I1298">
        <v>-0.27156215641619602</v>
      </c>
      <c r="J1298">
        <v>-0.23868113888592801</v>
      </c>
    </row>
    <row r="1299" spans="1:10" x14ac:dyDescent="0.25">
      <c r="A1299">
        <v>1971</v>
      </c>
      <c r="B1299" t="s">
        <v>32</v>
      </c>
      <c r="C1299" t="s">
        <v>18</v>
      </c>
      <c r="D1299">
        <v>1.67183568047795E-2</v>
      </c>
      <c r="E1299">
        <v>0.118250799571837</v>
      </c>
      <c r="F1299">
        <v>2.86394671951836E-2</v>
      </c>
      <c r="G1299">
        <v>-0.177545297818366</v>
      </c>
      <c r="H1299">
        <v>-0.168581407140134</v>
      </c>
      <c r="I1299" t="s">
        <v>15</v>
      </c>
      <c r="J1299">
        <v>-8.3803936106074797E-2</v>
      </c>
    </row>
    <row r="1300" spans="1:10" x14ac:dyDescent="0.25">
      <c r="A1300">
        <v>1971</v>
      </c>
      <c r="B1300" t="s">
        <v>32</v>
      </c>
      <c r="C1300" t="s">
        <v>19</v>
      </c>
      <c r="D1300">
        <v>-0.14774096488375099</v>
      </c>
      <c r="E1300">
        <v>0.20078171435331599</v>
      </c>
      <c r="F1300">
        <v>0.118341845252909</v>
      </c>
      <c r="G1300">
        <v>-0.71594444632946597</v>
      </c>
      <c r="H1300">
        <v>-1.27427789259728E-3</v>
      </c>
      <c r="I1300" t="s">
        <v>15</v>
      </c>
      <c r="J1300">
        <v>-0.189479911641244</v>
      </c>
    </row>
    <row r="1301" spans="1:10" x14ac:dyDescent="0.25">
      <c r="A1301">
        <v>1971</v>
      </c>
      <c r="B1301" t="s">
        <v>32</v>
      </c>
      <c r="C1301" t="s">
        <v>20</v>
      </c>
      <c r="D1301">
        <v>-0.147017277633372</v>
      </c>
      <c r="E1301">
        <v>0.21766082175246301</v>
      </c>
      <c r="F1301">
        <v>-0.242146729324556</v>
      </c>
      <c r="G1301">
        <v>1.46233345583401</v>
      </c>
      <c r="H1301">
        <v>2.7300352422849099E-2</v>
      </c>
      <c r="I1301">
        <v>-0.73511913523685002</v>
      </c>
      <c r="J1301">
        <v>2.46149740516034E-2</v>
      </c>
    </row>
    <row r="1302" spans="1:10" x14ac:dyDescent="0.25">
      <c r="A1302">
        <v>1971</v>
      </c>
      <c r="B1302" t="s">
        <v>32</v>
      </c>
      <c r="C1302" t="s">
        <v>21</v>
      </c>
      <c r="D1302">
        <v>9.0921637360260502E-2</v>
      </c>
      <c r="E1302">
        <v>5.8913293111585802E-2</v>
      </c>
      <c r="F1302">
        <v>-0.17146767683359099</v>
      </c>
      <c r="G1302">
        <v>0.20532846823053599</v>
      </c>
      <c r="H1302">
        <v>1.57825400230171E-2</v>
      </c>
      <c r="I1302" t="s">
        <v>15</v>
      </c>
      <c r="J1302">
        <v>1.6330335133727301E-2</v>
      </c>
    </row>
    <row r="1303" spans="1:10" x14ac:dyDescent="0.25">
      <c r="A1303">
        <v>1971</v>
      </c>
      <c r="B1303" t="s">
        <v>32</v>
      </c>
      <c r="C1303" t="s">
        <v>22</v>
      </c>
      <c r="D1303">
        <v>-0.32280919399261798</v>
      </c>
      <c r="E1303">
        <v>0.42875071871260001</v>
      </c>
      <c r="F1303">
        <v>-0.36406514101696003</v>
      </c>
      <c r="G1303">
        <v>0.925724871364629</v>
      </c>
      <c r="H1303">
        <v>-0.18223922006715901</v>
      </c>
      <c r="I1303">
        <v>-0.27849110645818098</v>
      </c>
      <c r="J1303">
        <v>-0.108438418147148</v>
      </c>
    </row>
    <row r="1304" spans="1:10" x14ac:dyDescent="0.25">
      <c r="A1304">
        <v>1971</v>
      </c>
      <c r="B1304" t="s">
        <v>32</v>
      </c>
      <c r="C1304" t="s">
        <v>23</v>
      </c>
      <c r="D1304">
        <v>-0.186672114736296</v>
      </c>
      <c r="E1304">
        <v>0.269792730500092</v>
      </c>
      <c r="F1304">
        <v>-0.15999281741760699</v>
      </c>
      <c r="G1304">
        <v>-0.221488930231245</v>
      </c>
      <c r="H1304">
        <v>-0.123682915950208</v>
      </c>
      <c r="I1304">
        <v>-0.63270532445546801</v>
      </c>
      <c r="J1304">
        <v>-0.26572247221515299</v>
      </c>
    </row>
    <row r="1305" spans="1:10" x14ac:dyDescent="0.25">
      <c r="A1305">
        <v>1971</v>
      </c>
      <c r="B1305" t="s">
        <v>33</v>
      </c>
      <c r="C1305" t="s">
        <v>13</v>
      </c>
      <c r="D1305">
        <v>-0.25935660683185902</v>
      </c>
      <c r="E1305">
        <v>0.59460391850125305</v>
      </c>
      <c r="F1305">
        <v>-8.2814535992769098E-2</v>
      </c>
      <c r="G1305">
        <v>-0.216982432011533</v>
      </c>
      <c r="H1305">
        <v>-0.147346340381241</v>
      </c>
      <c r="I1305">
        <v>-0.65071695996335499</v>
      </c>
      <c r="J1305">
        <v>-0.32530346561366802</v>
      </c>
    </row>
    <row r="1306" spans="1:10" x14ac:dyDescent="0.25">
      <c r="A1306">
        <v>1971</v>
      </c>
      <c r="B1306" t="s">
        <v>33</v>
      </c>
      <c r="C1306" t="s">
        <v>14</v>
      </c>
      <c r="D1306">
        <v>-5.87356788030906E-2</v>
      </c>
      <c r="E1306">
        <v>0.16622009847020899</v>
      </c>
      <c r="F1306">
        <v>-0.109069799512741</v>
      </c>
      <c r="G1306">
        <v>0.406184161951336</v>
      </c>
      <c r="H1306">
        <v>-8.5193278384280199E-3</v>
      </c>
      <c r="I1306" t="s">
        <v>15</v>
      </c>
      <c r="J1306">
        <v>1.2727851465373301E-2</v>
      </c>
    </row>
    <row r="1307" spans="1:10" x14ac:dyDescent="0.25">
      <c r="A1307">
        <v>1971</v>
      </c>
      <c r="B1307" t="s">
        <v>33</v>
      </c>
      <c r="C1307" t="s">
        <v>16</v>
      </c>
      <c r="D1307">
        <v>-6.77316553800658E-2</v>
      </c>
      <c r="E1307">
        <v>0.20951994720140199</v>
      </c>
      <c r="F1307">
        <v>5.1996936419602402E-2</v>
      </c>
      <c r="G1307">
        <v>-0.23329211314117801</v>
      </c>
      <c r="H1307">
        <v>0.16045017465410399</v>
      </c>
      <c r="I1307" t="s">
        <v>15</v>
      </c>
      <c r="J1307">
        <v>-5.9619320929787702E-2</v>
      </c>
    </row>
    <row r="1308" spans="1:10" x14ac:dyDescent="0.25">
      <c r="A1308">
        <v>1971</v>
      </c>
      <c r="B1308" t="s">
        <v>33</v>
      </c>
      <c r="C1308" t="s">
        <v>17</v>
      </c>
      <c r="D1308">
        <v>-0.25549981784437398</v>
      </c>
      <c r="E1308">
        <v>0.46090261812944899</v>
      </c>
      <c r="F1308">
        <v>3.4615394961196803E-2</v>
      </c>
      <c r="G1308">
        <v>-0.60899566333273703</v>
      </c>
      <c r="H1308">
        <v>4.9288987549654099E-2</v>
      </c>
      <c r="I1308">
        <v>-0.26992159804862897</v>
      </c>
      <c r="J1308">
        <v>-0.25190255247405602</v>
      </c>
    </row>
    <row r="1309" spans="1:10" x14ac:dyDescent="0.25">
      <c r="A1309">
        <v>1971</v>
      </c>
      <c r="B1309" t="s">
        <v>33</v>
      </c>
      <c r="C1309" t="s">
        <v>18</v>
      </c>
      <c r="D1309">
        <v>-3.0175241847411501E-2</v>
      </c>
      <c r="E1309">
        <v>0.14170968782969401</v>
      </c>
      <c r="F1309">
        <v>3.03044002706312E-2</v>
      </c>
      <c r="G1309">
        <v>-0.19854170079917599</v>
      </c>
      <c r="H1309">
        <v>-0.18672654808400299</v>
      </c>
      <c r="I1309" t="s">
        <v>15</v>
      </c>
      <c r="J1309">
        <v>-0.105369755657931</v>
      </c>
    </row>
    <row r="1310" spans="1:10" x14ac:dyDescent="0.25">
      <c r="A1310">
        <v>1971</v>
      </c>
      <c r="B1310" t="s">
        <v>33</v>
      </c>
      <c r="C1310" t="s">
        <v>19</v>
      </c>
      <c r="D1310">
        <v>-0.20321328363874899</v>
      </c>
      <c r="E1310">
        <v>0.223167495715345</v>
      </c>
      <c r="F1310">
        <v>0.10838731496465601</v>
      </c>
      <c r="G1310">
        <v>-0.72305318248132</v>
      </c>
      <c r="H1310">
        <v>-2.1113479480679199E-2</v>
      </c>
      <c r="I1310" t="s">
        <v>15</v>
      </c>
      <c r="J1310">
        <v>-0.21243202527028701</v>
      </c>
    </row>
    <row r="1311" spans="1:10" x14ac:dyDescent="0.25">
      <c r="A1311">
        <v>1971</v>
      </c>
      <c r="B1311" t="s">
        <v>33</v>
      </c>
      <c r="C1311" t="s">
        <v>20</v>
      </c>
      <c r="D1311">
        <v>-0.154855134555375</v>
      </c>
      <c r="E1311">
        <v>0.230948414527891</v>
      </c>
      <c r="F1311">
        <v>-0.24531787964549201</v>
      </c>
      <c r="G1311">
        <v>1.4346481974</v>
      </c>
      <c r="H1311">
        <v>1.88558786437832E-2</v>
      </c>
      <c r="I1311">
        <v>-0.76795254786105405</v>
      </c>
      <c r="J1311">
        <v>9.0716832423293897E-3</v>
      </c>
    </row>
    <row r="1312" spans="1:10" x14ac:dyDescent="0.25">
      <c r="A1312">
        <v>1971</v>
      </c>
      <c r="B1312" t="s">
        <v>33</v>
      </c>
      <c r="C1312" t="s">
        <v>21</v>
      </c>
      <c r="D1312">
        <v>4.6294851772222798E-2</v>
      </c>
      <c r="E1312">
        <v>8.0900579542938694E-2</v>
      </c>
      <c r="F1312">
        <v>-0.14696980240540999</v>
      </c>
      <c r="G1312">
        <v>0.18940761578332599</v>
      </c>
      <c r="H1312">
        <v>2.54068884310544E-2</v>
      </c>
      <c r="I1312" t="s">
        <v>15</v>
      </c>
      <c r="J1312">
        <v>6.6477948076507903E-3</v>
      </c>
    </row>
    <row r="1313" spans="1:10" x14ac:dyDescent="0.25">
      <c r="A1313">
        <v>1971</v>
      </c>
      <c r="B1313" t="s">
        <v>33</v>
      </c>
      <c r="C1313" t="s">
        <v>22</v>
      </c>
      <c r="D1313">
        <v>-0.33202860068968998</v>
      </c>
      <c r="E1313">
        <v>0.45617150629261699</v>
      </c>
      <c r="F1313">
        <v>-0.361795579829014</v>
      </c>
      <c r="G1313">
        <v>0.93671683992399701</v>
      </c>
      <c r="H1313">
        <v>-0.18223922006715901</v>
      </c>
      <c r="I1313">
        <v>-0.30717437834584399</v>
      </c>
      <c r="J1313">
        <v>-0.11711540755005501</v>
      </c>
    </row>
    <row r="1314" spans="1:10" x14ac:dyDescent="0.25">
      <c r="A1314">
        <v>1971</v>
      </c>
      <c r="B1314" t="s">
        <v>33</v>
      </c>
      <c r="C1314" t="s">
        <v>23</v>
      </c>
      <c r="D1314">
        <v>-0.213173730333167</v>
      </c>
      <c r="E1314">
        <v>0.29430944560759098</v>
      </c>
      <c r="F1314">
        <v>-0.153765903846839</v>
      </c>
      <c r="G1314">
        <v>-0.25456445124779697</v>
      </c>
      <c r="H1314">
        <v>-0.114738890768535</v>
      </c>
      <c r="I1314">
        <v>-0.65951279557076004</v>
      </c>
      <c r="J1314">
        <v>-0.28167753622911501</v>
      </c>
    </row>
    <row r="1315" spans="1:10" x14ac:dyDescent="0.25">
      <c r="A1315">
        <v>1971</v>
      </c>
      <c r="B1315" t="s">
        <v>34</v>
      </c>
      <c r="C1315" t="s">
        <v>13</v>
      </c>
      <c r="D1315">
        <v>-0.28637716891757398</v>
      </c>
      <c r="E1315">
        <v>0.60845001584437097</v>
      </c>
      <c r="F1315">
        <v>-6.8703376917311904E-2</v>
      </c>
      <c r="G1315">
        <v>-0.25607038132437498</v>
      </c>
      <c r="H1315">
        <v>-0.13727806117946001</v>
      </c>
      <c r="I1315">
        <v>-0.69632457081563404</v>
      </c>
      <c r="J1315">
        <v>-0.34220059583312101</v>
      </c>
    </row>
    <row r="1316" spans="1:10" x14ac:dyDescent="0.25">
      <c r="A1316">
        <v>1971</v>
      </c>
      <c r="B1316" t="s">
        <v>34</v>
      </c>
      <c r="C1316" t="s">
        <v>14</v>
      </c>
      <c r="D1316">
        <v>-9.4462698215616703E-2</v>
      </c>
      <c r="E1316">
        <v>0.19644142031887599</v>
      </c>
      <c r="F1316">
        <v>-0.101004194687772</v>
      </c>
      <c r="G1316">
        <v>0.356615172708382</v>
      </c>
      <c r="H1316">
        <v>8.0972779270576598E-3</v>
      </c>
      <c r="I1316" t="s">
        <v>15</v>
      </c>
      <c r="J1316">
        <v>-5.4391725173649E-3</v>
      </c>
    </row>
    <row r="1317" spans="1:10" x14ac:dyDescent="0.25">
      <c r="A1317">
        <v>1971</v>
      </c>
      <c r="B1317" t="s">
        <v>34</v>
      </c>
      <c r="C1317" t="s">
        <v>16</v>
      </c>
      <c r="D1317">
        <v>-7.8329844013519306E-2</v>
      </c>
      <c r="E1317">
        <v>0.216310440048437</v>
      </c>
      <c r="F1317">
        <v>7.2027590593936597E-2</v>
      </c>
      <c r="G1317">
        <v>-0.27052913510426302</v>
      </c>
      <c r="H1317">
        <v>0.16919389236388799</v>
      </c>
      <c r="I1317" t="s">
        <v>15</v>
      </c>
      <c r="J1317">
        <v>-6.4789587241679006E-2</v>
      </c>
    </row>
    <row r="1318" spans="1:10" x14ac:dyDescent="0.25">
      <c r="A1318">
        <v>1971</v>
      </c>
      <c r="B1318" t="s">
        <v>34</v>
      </c>
      <c r="C1318" t="s">
        <v>17</v>
      </c>
      <c r="D1318">
        <v>-0.271398837429213</v>
      </c>
      <c r="E1318">
        <v>0.47770011977375798</v>
      </c>
      <c r="F1318">
        <v>1.8671334206312801E-2</v>
      </c>
      <c r="G1318">
        <v>-0.61449153066770901</v>
      </c>
      <c r="H1318">
        <v>2.7833977404761099E-2</v>
      </c>
      <c r="I1318">
        <v>-0.28522596115786503</v>
      </c>
      <c r="J1318">
        <v>-0.267051856236245</v>
      </c>
    </row>
    <row r="1319" spans="1:10" x14ac:dyDescent="0.25">
      <c r="A1319">
        <v>1971</v>
      </c>
      <c r="B1319" t="s">
        <v>34</v>
      </c>
      <c r="C1319" t="s">
        <v>18</v>
      </c>
      <c r="D1319">
        <v>-3.6864397275835598E-2</v>
      </c>
      <c r="E1319">
        <v>0.123599057441886</v>
      </c>
      <c r="F1319">
        <v>6.0500890484680298E-3</v>
      </c>
      <c r="G1319">
        <v>-0.21371850174564799</v>
      </c>
      <c r="H1319">
        <v>-0.18672654808400299</v>
      </c>
      <c r="I1319" t="s">
        <v>15</v>
      </c>
      <c r="J1319">
        <v>-0.110971683099781</v>
      </c>
    </row>
    <row r="1320" spans="1:10" x14ac:dyDescent="0.25">
      <c r="A1320">
        <v>1971</v>
      </c>
      <c r="B1320" t="s">
        <v>34</v>
      </c>
      <c r="C1320" t="s">
        <v>19</v>
      </c>
      <c r="D1320">
        <v>-0.20867681104806099</v>
      </c>
      <c r="E1320">
        <v>0.21946835603519099</v>
      </c>
      <c r="F1320">
        <v>0.13535929843814901</v>
      </c>
      <c r="G1320">
        <v>-0.72928580061062098</v>
      </c>
      <c r="H1320">
        <v>8.8596600848571197E-3</v>
      </c>
      <c r="I1320" t="s">
        <v>15</v>
      </c>
      <c r="J1320">
        <v>-0.20264240183417301</v>
      </c>
    </row>
    <row r="1321" spans="1:10" x14ac:dyDescent="0.25">
      <c r="A1321">
        <v>1971</v>
      </c>
      <c r="B1321" t="s">
        <v>34</v>
      </c>
      <c r="C1321" t="s">
        <v>20</v>
      </c>
      <c r="D1321">
        <v>-0.18424540129995701</v>
      </c>
      <c r="E1321">
        <v>0.25592382032616801</v>
      </c>
      <c r="F1321">
        <v>-0.24038372068713401</v>
      </c>
      <c r="G1321">
        <v>1.4077498177168799</v>
      </c>
      <c r="H1321">
        <v>2.9583383716229698E-2</v>
      </c>
      <c r="I1321">
        <v>-0.82163791600869496</v>
      </c>
      <c r="J1321">
        <v>-1.0809609481473499E-2</v>
      </c>
    </row>
    <row r="1322" spans="1:10" x14ac:dyDescent="0.25">
      <c r="A1322">
        <v>1971</v>
      </c>
      <c r="B1322" t="s">
        <v>34</v>
      </c>
      <c r="C1322" t="s">
        <v>21</v>
      </c>
      <c r="D1322">
        <v>3.5542330789154503E-2</v>
      </c>
      <c r="E1322">
        <v>0.103560967871393</v>
      </c>
      <c r="F1322">
        <v>-0.127672676266151</v>
      </c>
      <c r="G1322">
        <v>0.17626808270275801</v>
      </c>
      <c r="H1322">
        <v>1.75400930010731E-2</v>
      </c>
      <c r="I1322" t="s">
        <v>15</v>
      </c>
      <c r="J1322">
        <v>-3.7662752891165198E-4</v>
      </c>
    </row>
    <row r="1323" spans="1:10" x14ac:dyDescent="0.25">
      <c r="A1323">
        <v>1971</v>
      </c>
      <c r="B1323" t="s">
        <v>34</v>
      </c>
      <c r="C1323" t="s">
        <v>22</v>
      </c>
      <c r="D1323">
        <v>-0.33202860068968998</v>
      </c>
      <c r="E1323">
        <v>0.47508968376655197</v>
      </c>
      <c r="F1323">
        <v>-0.35053481332059799</v>
      </c>
      <c r="G1323">
        <v>0.94753401886447397</v>
      </c>
      <c r="H1323">
        <v>-0.16367189388589001</v>
      </c>
      <c r="I1323">
        <v>-0.36599476253936503</v>
      </c>
      <c r="J1323">
        <v>-0.12329762255627</v>
      </c>
    </row>
    <row r="1324" spans="1:10" x14ac:dyDescent="0.25">
      <c r="A1324">
        <v>1971</v>
      </c>
      <c r="B1324" t="s">
        <v>34</v>
      </c>
      <c r="C1324" t="s">
        <v>23</v>
      </c>
      <c r="D1324">
        <v>-0.23768546919560399</v>
      </c>
      <c r="E1324">
        <v>0.33059379593378202</v>
      </c>
      <c r="F1324">
        <v>-0.15194171042985799</v>
      </c>
      <c r="G1324">
        <v>-0.28531099900025703</v>
      </c>
      <c r="H1324">
        <v>-0.124723752797976</v>
      </c>
      <c r="I1324">
        <v>-0.71275400423274604</v>
      </c>
      <c r="J1324">
        <v>-0.30716828859836998</v>
      </c>
    </row>
    <row r="1325" spans="1:10" x14ac:dyDescent="0.25">
      <c r="A1325">
        <v>1972</v>
      </c>
      <c r="B1325" t="s">
        <v>12</v>
      </c>
      <c r="C1325" t="s">
        <v>13</v>
      </c>
      <c r="D1325">
        <v>-0.27221548644882099</v>
      </c>
      <c r="E1325">
        <v>0.60845001584437097</v>
      </c>
      <c r="F1325">
        <v>-6.5103860977179795E-2</v>
      </c>
      <c r="G1325">
        <v>-0.29658789558741699</v>
      </c>
      <c r="H1325">
        <v>-0.12662386853589599</v>
      </c>
      <c r="I1325">
        <v>-0.73223496191368298</v>
      </c>
      <c r="J1325">
        <v>-0.35020268155122802</v>
      </c>
    </row>
    <row r="1326" spans="1:10" x14ac:dyDescent="0.25">
      <c r="A1326">
        <v>1972</v>
      </c>
      <c r="B1326" t="s">
        <v>12</v>
      </c>
      <c r="C1326" t="s">
        <v>14</v>
      </c>
      <c r="D1326">
        <v>-0.100901102401959</v>
      </c>
      <c r="E1326">
        <v>0.22431548184385799</v>
      </c>
      <c r="F1326">
        <v>-9.0451782829058497E-2</v>
      </c>
      <c r="G1326">
        <v>0.30660023066352099</v>
      </c>
      <c r="H1326">
        <v>-8.7544172934748699E-3</v>
      </c>
      <c r="I1326" t="s">
        <v>15</v>
      </c>
      <c r="J1326">
        <v>-2.3564510740965799E-2</v>
      </c>
    </row>
    <row r="1327" spans="1:10" x14ac:dyDescent="0.25">
      <c r="A1327">
        <v>1972</v>
      </c>
      <c r="B1327" t="s">
        <v>12</v>
      </c>
      <c r="C1327" t="s">
        <v>16</v>
      </c>
      <c r="D1327">
        <v>-8.3327690233535603E-2</v>
      </c>
      <c r="E1327">
        <v>0.241693843522295</v>
      </c>
      <c r="F1327">
        <v>7.0497565066685294E-2</v>
      </c>
      <c r="G1327">
        <v>-0.30445521835439998</v>
      </c>
      <c r="H1327">
        <v>0.17562616987007201</v>
      </c>
      <c r="I1327" t="s">
        <v>15</v>
      </c>
      <c r="J1327">
        <v>-7.6670603434694604E-2</v>
      </c>
    </row>
    <row r="1328" spans="1:10" x14ac:dyDescent="0.25">
      <c r="A1328">
        <v>1972</v>
      </c>
      <c r="B1328" t="s">
        <v>12</v>
      </c>
      <c r="C1328" t="s">
        <v>17</v>
      </c>
      <c r="D1328">
        <v>-0.26583652912475197</v>
      </c>
      <c r="E1328">
        <v>0.49863226524287801</v>
      </c>
      <c r="F1328">
        <v>4.6092587384066901E-2</v>
      </c>
      <c r="G1328">
        <v>-0.61913066689027496</v>
      </c>
      <c r="H1328">
        <v>3.7155951280049497E-2</v>
      </c>
      <c r="I1328">
        <v>-0.29850514077844897</v>
      </c>
      <c r="J1328">
        <v>-0.26647601056203901</v>
      </c>
    </row>
    <row r="1329" spans="1:10" x14ac:dyDescent="0.25">
      <c r="A1329">
        <v>1972</v>
      </c>
      <c r="B1329" t="s">
        <v>12</v>
      </c>
      <c r="C1329" t="s">
        <v>18</v>
      </c>
      <c r="D1329">
        <v>-4.14140189218914E-2</v>
      </c>
      <c r="E1329">
        <v>0.156700165962355</v>
      </c>
      <c r="F1329">
        <v>4.1801624827426102E-2</v>
      </c>
      <c r="G1329">
        <v>-0.22698706873059099</v>
      </c>
      <c r="H1329">
        <v>-0.17832657125632001</v>
      </c>
      <c r="I1329" t="s">
        <v>15</v>
      </c>
      <c r="J1329">
        <v>-0.112325240008746</v>
      </c>
    </row>
    <row r="1330" spans="1:10" x14ac:dyDescent="0.25">
      <c r="A1330">
        <v>1972</v>
      </c>
      <c r="B1330" t="s">
        <v>12</v>
      </c>
      <c r="C1330" t="s">
        <v>19</v>
      </c>
      <c r="D1330">
        <v>-0.21162600391865599</v>
      </c>
      <c r="E1330">
        <v>0.25576754072210101</v>
      </c>
      <c r="F1330">
        <v>0.15554743437644</v>
      </c>
      <c r="G1330">
        <v>-0.73129235595046904</v>
      </c>
      <c r="H1330">
        <v>2.8996218488418699E-2</v>
      </c>
      <c r="I1330" t="s">
        <v>15</v>
      </c>
      <c r="J1330">
        <v>-0.20282844954527299</v>
      </c>
    </row>
    <row r="1331" spans="1:10" x14ac:dyDescent="0.25">
      <c r="A1331">
        <v>1972</v>
      </c>
      <c r="B1331" t="s">
        <v>12</v>
      </c>
      <c r="C1331" t="s">
        <v>20</v>
      </c>
      <c r="D1331">
        <v>-0.19426708079218</v>
      </c>
      <c r="E1331">
        <v>0.25959163051606299</v>
      </c>
      <c r="F1331">
        <v>-0.195257754655422</v>
      </c>
      <c r="G1331">
        <v>1.3776244833232401</v>
      </c>
      <c r="H1331">
        <v>5.1722352567002E-2</v>
      </c>
      <c r="I1331">
        <v>-0.88080449990778997</v>
      </c>
      <c r="J1331">
        <v>-1.6762354996869299E-2</v>
      </c>
    </row>
    <row r="1332" spans="1:10" x14ac:dyDescent="0.25">
      <c r="A1332">
        <v>1972</v>
      </c>
      <c r="B1332" t="s">
        <v>12</v>
      </c>
      <c r="C1332" t="s">
        <v>21</v>
      </c>
      <c r="D1332">
        <v>3.3024600842929498E-2</v>
      </c>
      <c r="E1332">
        <v>0.12735695576527101</v>
      </c>
      <c r="F1332">
        <v>-9.9924722865783203E-2</v>
      </c>
      <c r="G1332">
        <v>0.16306123886524199</v>
      </c>
      <c r="H1332">
        <v>1.75400930010731E-2</v>
      </c>
      <c r="I1332" t="s">
        <v>15</v>
      </c>
      <c r="J1332">
        <v>-2.7311491843619601E-3</v>
      </c>
    </row>
    <row r="1333" spans="1:10" x14ac:dyDescent="0.25">
      <c r="A1333">
        <v>1972</v>
      </c>
      <c r="B1333" t="s">
        <v>12</v>
      </c>
      <c r="C1333" t="s">
        <v>22</v>
      </c>
      <c r="D1333">
        <v>-0.30523586301487998</v>
      </c>
      <c r="E1333">
        <v>0.45606659195293198</v>
      </c>
      <c r="F1333">
        <v>-0.31834018528722302</v>
      </c>
      <c r="G1333">
        <v>0.96194285106446897</v>
      </c>
      <c r="H1333">
        <v>-0.173082261905322</v>
      </c>
      <c r="I1333">
        <v>-0.32149673962712699</v>
      </c>
      <c r="J1333">
        <v>-0.102046465120502</v>
      </c>
    </row>
    <row r="1334" spans="1:10" x14ac:dyDescent="0.25">
      <c r="A1334">
        <v>1972</v>
      </c>
      <c r="B1334" t="s">
        <v>12</v>
      </c>
      <c r="C1334" t="s">
        <v>23</v>
      </c>
      <c r="D1334">
        <v>-0.240362727986976</v>
      </c>
      <c r="E1334">
        <v>0.34604507666493201</v>
      </c>
      <c r="F1334">
        <v>-0.123664252573484</v>
      </c>
      <c r="G1334">
        <v>-0.314592044942827</v>
      </c>
      <c r="H1334">
        <v>-9.7338805282948498E-2</v>
      </c>
      <c r="I1334">
        <v>-0.74479384682443295</v>
      </c>
      <c r="J1334">
        <v>-0.311132792379267</v>
      </c>
    </row>
    <row r="1335" spans="1:10" x14ac:dyDescent="0.25">
      <c r="A1335">
        <v>1972</v>
      </c>
      <c r="B1335" t="s">
        <v>24</v>
      </c>
      <c r="C1335" t="s">
        <v>13</v>
      </c>
      <c r="D1335">
        <v>-0.26079136803105901</v>
      </c>
      <c r="E1335">
        <v>0.63099032599707605</v>
      </c>
      <c r="F1335">
        <v>-7.5277743270723299E-2</v>
      </c>
      <c r="G1335">
        <v>-0.33591238186792899</v>
      </c>
      <c r="H1335">
        <v>-7.83407136629857E-2</v>
      </c>
      <c r="I1335">
        <v>-0.69323901266073096</v>
      </c>
      <c r="J1335">
        <v>-0.34575859091508399</v>
      </c>
    </row>
    <row r="1336" spans="1:10" x14ac:dyDescent="0.25">
      <c r="A1336">
        <v>1972</v>
      </c>
      <c r="B1336" t="s">
        <v>24</v>
      </c>
      <c r="C1336" t="s">
        <v>14</v>
      </c>
      <c r="D1336">
        <v>-8.7396776342184707E-2</v>
      </c>
      <c r="E1336">
        <v>0.23987651768091001</v>
      </c>
      <c r="F1336">
        <v>-7.4508943178448306E-2</v>
      </c>
      <c r="G1336">
        <v>0.25638386003288</v>
      </c>
      <c r="H1336">
        <v>3.1982004154838803E-2</v>
      </c>
      <c r="I1336" t="s">
        <v>15</v>
      </c>
      <c r="J1336">
        <v>-2.26832746027649E-2</v>
      </c>
    </row>
    <row r="1337" spans="1:10" x14ac:dyDescent="0.25">
      <c r="A1337">
        <v>1972</v>
      </c>
      <c r="B1337" t="s">
        <v>24</v>
      </c>
      <c r="C1337" t="s">
        <v>16</v>
      </c>
      <c r="D1337">
        <v>-6.64108362810827E-2</v>
      </c>
      <c r="E1337">
        <v>0.25900734132700998</v>
      </c>
      <c r="F1337">
        <v>9.2959450833714902E-2</v>
      </c>
      <c r="G1337">
        <v>-0.335186077076221</v>
      </c>
      <c r="H1337">
        <v>0.22228111881839399</v>
      </c>
      <c r="I1337" t="s">
        <v>15</v>
      </c>
      <c r="J1337">
        <v>-6.9072737006440996E-2</v>
      </c>
    </row>
    <row r="1338" spans="1:10" x14ac:dyDescent="0.25">
      <c r="A1338">
        <v>1972</v>
      </c>
      <c r="B1338" t="s">
        <v>24</v>
      </c>
      <c r="C1338" t="s">
        <v>17</v>
      </c>
      <c r="D1338">
        <v>-0.275012125533736</v>
      </c>
      <c r="E1338">
        <v>0.53026822908182802</v>
      </c>
      <c r="F1338">
        <v>5.8951252525285401E-2</v>
      </c>
      <c r="G1338">
        <v>-0.62454121613223501</v>
      </c>
      <c r="H1338">
        <v>0.105210517591884</v>
      </c>
      <c r="I1338">
        <v>-0.24922644296811899</v>
      </c>
      <c r="J1338">
        <v>-0.25248104059979098</v>
      </c>
    </row>
    <row r="1339" spans="1:10" x14ac:dyDescent="0.25">
      <c r="A1339">
        <v>1972</v>
      </c>
      <c r="B1339" t="s">
        <v>24</v>
      </c>
      <c r="C1339" t="s">
        <v>18</v>
      </c>
      <c r="D1339">
        <v>-4.14140189218914E-2</v>
      </c>
      <c r="E1339">
        <v>0.17005612813014201</v>
      </c>
      <c r="F1339">
        <v>7.1551978075462597E-2</v>
      </c>
      <c r="G1339">
        <v>-0.23771294442443799</v>
      </c>
      <c r="H1339">
        <v>-0.15086767193124501</v>
      </c>
      <c r="I1339" t="s">
        <v>15</v>
      </c>
      <c r="J1339">
        <v>-0.105699757066451</v>
      </c>
    </row>
    <row r="1340" spans="1:10" x14ac:dyDescent="0.25">
      <c r="A1340">
        <v>1972</v>
      </c>
      <c r="B1340" t="s">
        <v>24</v>
      </c>
      <c r="C1340" t="s">
        <v>19</v>
      </c>
      <c r="D1340">
        <v>-0.20893080844047601</v>
      </c>
      <c r="E1340">
        <v>0.28857491231552601</v>
      </c>
      <c r="F1340">
        <v>0.16263006495889401</v>
      </c>
      <c r="G1340">
        <v>-0.72937835882176405</v>
      </c>
      <c r="H1340">
        <v>7.6386183514996597E-2</v>
      </c>
      <c r="I1340" t="s">
        <v>15</v>
      </c>
      <c r="J1340">
        <v>-0.19757356622077499</v>
      </c>
    </row>
    <row r="1341" spans="1:10" x14ac:dyDescent="0.25">
      <c r="A1341">
        <v>1972</v>
      </c>
      <c r="B1341" t="s">
        <v>24</v>
      </c>
      <c r="C1341" t="s">
        <v>20</v>
      </c>
      <c r="D1341">
        <v>-0.16120368637409799</v>
      </c>
      <c r="E1341">
        <v>0.281606821619171</v>
      </c>
      <c r="F1341">
        <v>-0.21933996780064399</v>
      </c>
      <c r="G1341">
        <v>1.3442710908522599</v>
      </c>
      <c r="H1341">
        <v>9.2549290759070396E-2</v>
      </c>
      <c r="I1341">
        <v>-0.85201501243226796</v>
      </c>
      <c r="J1341">
        <v>-1.2890851102475899E-2</v>
      </c>
    </row>
    <row r="1342" spans="1:10" x14ac:dyDescent="0.25">
      <c r="A1342">
        <v>1972</v>
      </c>
      <c r="B1342" t="s">
        <v>24</v>
      </c>
      <c r="C1342" t="s">
        <v>21</v>
      </c>
      <c r="D1342">
        <v>3.7146493397274098E-2</v>
      </c>
      <c r="E1342">
        <v>0.15600406599786401</v>
      </c>
      <c r="F1342">
        <v>-8.2790632144712106E-2</v>
      </c>
      <c r="G1342">
        <v>0.15051159555053301</v>
      </c>
      <c r="H1342">
        <v>3.1483489521121698E-2</v>
      </c>
      <c r="I1342" t="s">
        <v>15</v>
      </c>
      <c r="J1342">
        <v>-3.9306239347294703E-3</v>
      </c>
    </row>
    <row r="1343" spans="1:10" x14ac:dyDescent="0.25">
      <c r="A1343">
        <v>1972</v>
      </c>
      <c r="B1343" t="s">
        <v>24</v>
      </c>
      <c r="C1343" t="s">
        <v>22</v>
      </c>
      <c r="D1343">
        <v>-0.31289078026515199</v>
      </c>
      <c r="E1343">
        <v>0.48178715119408699</v>
      </c>
      <c r="F1343">
        <v>-0.32812856380941302</v>
      </c>
      <c r="G1343">
        <v>0.98017562316365803</v>
      </c>
      <c r="H1343">
        <v>-0.14109400822530599</v>
      </c>
      <c r="I1343">
        <v>-0.298198593125032</v>
      </c>
      <c r="J1343">
        <v>-9.6987245575888698E-2</v>
      </c>
    </row>
    <row r="1344" spans="1:10" x14ac:dyDescent="0.25">
      <c r="A1344">
        <v>1972</v>
      </c>
      <c r="B1344" t="s">
        <v>24</v>
      </c>
      <c r="C1344" t="s">
        <v>23</v>
      </c>
      <c r="D1344">
        <v>-0.22225420876798899</v>
      </c>
      <c r="E1344">
        <v>0.36832687064904601</v>
      </c>
      <c r="F1344">
        <v>-0.120394195597593</v>
      </c>
      <c r="G1344">
        <v>-0.34051799130767302</v>
      </c>
      <c r="H1344">
        <v>-4.3561208984062003E-2</v>
      </c>
      <c r="I1344">
        <v>-0.70452071884075396</v>
      </c>
      <c r="J1344">
        <v>-0.29992919902451898</v>
      </c>
    </row>
    <row r="1345" spans="1:10" x14ac:dyDescent="0.25">
      <c r="A1345">
        <v>1972</v>
      </c>
      <c r="B1345" t="s">
        <v>25</v>
      </c>
      <c r="C1345" t="s">
        <v>13</v>
      </c>
      <c r="D1345">
        <v>-0.26440712014239498</v>
      </c>
      <c r="E1345">
        <v>0.63099032599707605</v>
      </c>
      <c r="F1345">
        <v>-8.4419778628729902E-2</v>
      </c>
      <c r="G1345">
        <v>-0.37325127994714402</v>
      </c>
      <c r="H1345">
        <v>-6.8662426074471206E-2</v>
      </c>
      <c r="I1345">
        <v>-0.65845800563787404</v>
      </c>
      <c r="J1345">
        <v>-0.34669815607128202</v>
      </c>
    </row>
    <row r="1346" spans="1:10" x14ac:dyDescent="0.25">
      <c r="A1346">
        <v>1972</v>
      </c>
      <c r="B1346" t="s">
        <v>25</v>
      </c>
      <c r="C1346" t="s">
        <v>14</v>
      </c>
      <c r="D1346">
        <v>-8.2747945141857598E-2</v>
      </c>
      <c r="E1346">
        <v>0.25673257108147801</v>
      </c>
      <c r="F1346">
        <v>-5.2842701635844702E-2</v>
      </c>
      <c r="G1346">
        <v>0.20667057087340501</v>
      </c>
      <c r="H1346">
        <v>2.4814388334129099E-2</v>
      </c>
      <c r="I1346" t="s">
        <v>15</v>
      </c>
      <c r="J1346">
        <v>-3.2167651730329198E-2</v>
      </c>
    </row>
    <row r="1347" spans="1:10" x14ac:dyDescent="0.25">
      <c r="A1347">
        <v>1972</v>
      </c>
      <c r="B1347" t="s">
        <v>25</v>
      </c>
      <c r="C1347" t="s">
        <v>16</v>
      </c>
      <c r="D1347">
        <v>-6.64108362810827E-2</v>
      </c>
      <c r="E1347">
        <v>0.27710562601334898</v>
      </c>
      <c r="F1347">
        <v>0.106826722089396</v>
      </c>
      <c r="G1347">
        <v>-0.36174527319852101</v>
      </c>
      <c r="H1347">
        <v>0.23647819080289101</v>
      </c>
      <c r="I1347" t="s">
        <v>15</v>
      </c>
      <c r="J1347">
        <v>-7.2391364520133103E-2</v>
      </c>
    </row>
    <row r="1348" spans="1:10" x14ac:dyDescent="0.25">
      <c r="A1348">
        <v>1972</v>
      </c>
      <c r="B1348" t="s">
        <v>25</v>
      </c>
      <c r="C1348" t="s">
        <v>17</v>
      </c>
      <c r="D1348">
        <v>-0.28674490985154</v>
      </c>
      <c r="E1348">
        <v>0.53582192307878096</v>
      </c>
      <c r="F1348">
        <v>3.8017414764923103E-2</v>
      </c>
      <c r="G1348">
        <v>-0.63085400535630598</v>
      </c>
      <c r="H1348">
        <v>0.113808586386032</v>
      </c>
      <c r="I1348">
        <v>-0.21043227345096099</v>
      </c>
      <c r="J1348">
        <v>-0.25200451843110599</v>
      </c>
    </row>
    <row r="1349" spans="1:10" x14ac:dyDescent="0.25">
      <c r="A1349">
        <v>1972</v>
      </c>
      <c r="B1349" t="s">
        <v>25</v>
      </c>
      <c r="C1349" t="s">
        <v>18</v>
      </c>
      <c r="D1349">
        <v>-4.14140189218914E-2</v>
      </c>
      <c r="E1349">
        <v>0.17888608665095099</v>
      </c>
      <c r="F1349">
        <v>9.8527980936723894E-2</v>
      </c>
      <c r="G1349">
        <v>-0.24536744910990499</v>
      </c>
      <c r="H1349">
        <v>-0.14330823351514099</v>
      </c>
      <c r="I1349" t="s">
        <v>15</v>
      </c>
      <c r="J1349">
        <v>-0.102089561452233</v>
      </c>
    </row>
    <row r="1350" spans="1:10" x14ac:dyDescent="0.25">
      <c r="A1350">
        <v>1972</v>
      </c>
      <c r="B1350" t="s">
        <v>25</v>
      </c>
      <c r="C1350" t="s">
        <v>19</v>
      </c>
      <c r="D1350">
        <v>-0.201835230788007</v>
      </c>
      <c r="E1350">
        <v>0.285763220220076</v>
      </c>
      <c r="F1350">
        <v>0.179647554234701</v>
      </c>
      <c r="G1350">
        <v>-0.72289404547063996</v>
      </c>
      <c r="H1350">
        <v>6.6677745424819301E-2</v>
      </c>
      <c r="I1350" t="s">
        <v>15</v>
      </c>
      <c r="J1350">
        <v>-0.19283343936384101</v>
      </c>
    </row>
    <row r="1351" spans="1:10" x14ac:dyDescent="0.25">
      <c r="A1351">
        <v>1972</v>
      </c>
      <c r="B1351" t="s">
        <v>25</v>
      </c>
      <c r="C1351" t="s">
        <v>20</v>
      </c>
      <c r="D1351">
        <v>-0.166768132246679</v>
      </c>
      <c r="E1351">
        <v>0.27112489999450501</v>
      </c>
      <c r="F1351">
        <v>-0.21015678751407699</v>
      </c>
      <c r="G1351">
        <v>1.3077187641735899</v>
      </c>
      <c r="H1351">
        <v>0.11348143622819</v>
      </c>
      <c r="I1351">
        <v>-0.83110333638106004</v>
      </c>
      <c r="J1351">
        <v>-9.6588259557564005E-3</v>
      </c>
    </row>
    <row r="1352" spans="1:10" x14ac:dyDescent="0.25">
      <c r="A1352">
        <v>1972</v>
      </c>
      <c r="B1352" t="s">
        <v>25</v>
      </c>
      <c r="C1352" t="s">
        <v>21</v>
      </c>
      <c r="D1352">
        <v>3.7146493397274098E-2</v>
      </c>
      <c r="E1352">
        <v>0.166630220423927</v>
      </c>
      <c r="F1352">
        <v>-4.5502341456688501E-2</v>
      </c>
      <c r="G1352">
        <v>0.138973879120287</v>
      </c>
      <c r="H1352">
        <v>2.4151949246423301E-2</v>
      </c>
      <c r="I1352" t="s">
        <v>15</v>
      </c>
      <c r="J1352">
        <v>-2.3720480233262501E-3</v>
      </c>
    </row>
    <row r="1353" spans="1:10" x14ac:dyDescent="0.25">
      <c r="A1353">
        <v>1972</v>
      </c>
      <c r="B1353" t="s">
        <v>25</v>
      </c>
      <c r="C1353" t="s">
        <v>22</v>
      </c>
      <c r="D1353">
        <v>-0.30447358279037301</v>
      </c>
      <c r="E1353">
        <v>0.46696665694076001</v>
      </c>
      <c r="F1353">
        <v>-0.32271799532025902</v>
      </c>
      <c r="G1353">
        <v>1.00254278103594</v>
      </c>
      <c r="H1353">
        <v>-0.14109400822530599</v>
      </c>
      <c r="I1353">
        <v>-0.25927987481202602</v>
      </c>
      <c r="J1353">
        <v>-8.1998222842131097E-2</v>
      </c>
    </row>
    <row r="1354" spans="1:10" x14ac:dyDescent="0.25">
      <c r="A1354">
        <v>1972</v>
      </c>
      <c r="B1354" t="s">
        <v>25</v>
      </c>
      <c r="C1354" t="s">
        <v>23</v>
      </c>
      <c r="D1354">
        <v>-0.22225420876798899</v>
      </c>
      <c r="E1354">
        <v>0.37727155381830002</v>
      </c>
      <c r="F1354">
        <v>-0.106722169527703</v>
      </c>
      <c r="G1354">
        <v>-0.36190154218185699</v>
      </c>
      <c r="H1354">
        <v>-3.4838163659674501E-2</v>
      </c>
      <c r="I1354">
        <v>-0.66467362738018398</v>
      </c>
      <c r="J1354">
        <v>-0.29461021088928502</v>
      </c>
    </row>
    <row r="1355" spans="1:10" x14ac:dyDescent="0.25">
      <c r="A1355">
        <v>1972</v>
      </c>
      <c r="B1355" t="s">
        <v>26</v>
      </c>
      <c r="C1355" t="s">
        <v>13</v>
      </c>
      <c r="D1355">
        <v>-0.236581548301527</v>
      </c>
      <c r="E1355">
        <v>0.59930082190978495</v>
      </c>
      <c r="F1355">
        <v>-9.5358359158779896E-2</v>
      </c>
      <c r="G1355">
        <v>-0.407610859305579</v>
      </c>
      <c r="H1355">
        <v>-0.11301022832706201</v>
      </c>
      <c r="I1355">
        <v>-0.63228495548657804</v>
      </c>
      <c r="J1355">
        <v>-0.34735779541488498</v>
      </c>
    </row>
    <row r="1356" spans="1:10" x14ac:dyDescent="0.25">
      <c r="A1356">
        <v>1972</v>
      </c>
      <c r="B1356" t="s">
        <v>26</v>
      </c>
      <c r="C1356" t="s">
        <v>14</v>
      </c>
      <c r="D1356">
        <v>-7.8455675684295803E-2</v>
      </c>
      <c r="E1356">
        <v>0.220165801193347</v>
      </c>
      <c r="F1356">
        <v>-7.3358148796824799E-2</v>
      </c>
      <c r="G1356">
        <v>0.15851447287775999</v>
      </c>
      <c r="H1356">
        <v>-1.2393584489908301E-2</v>
      </c>
      <c r="I1356" t="s">
        <v>15</v>
      </c>
      <c r="J1356">
        <v>-4.5171747457323198E-2</v>
      </c>
    </row>
    <row r="1357" spans="1:10" x14ac:dyDescent="0.25">
      <c r="A1357">
        <v>1972</v>
      </c>
      <c r="B1357" t="s">
        <v>26</v>
      </c>
      <c r="C1357" t="s">
        <v>16</v>
      </c>
      <c r="D1357">
        <v>-6.3974354553107807E-2</v>
      </c>
      <c r="E1357">
        <v>0.23725791235483201</v>
      </c>
      <c r="F1357">
        <v>8.6046271589631199E-2</v>
      </c>
      <c r="G1357">
        <v>-0.38301671040150198</v>
      </c>
      <c r="H1357">
        <v>0.21528835636743299</v>
      </c>
      <c r="I1357" t="s">
        <v>15</v>
      </c>
      <c r="J1357">
        <v>-7.6582869870475606E-2</v>
      </c>
    </row>
    <row r="1358" spans="1:10" x14ac:dyDescent="0.25">
      <c r="A1358">
        <v>1972</v>
      </c>
      <c r="B1358" t="s">
        <v>26</v>
      </c>
      <c r="C1358" t="s">
        <v>17</v>
      </c>
      <c r="D1358">
        <v>-0.27409824109046799</v>
      </c>
      <c r="E1358">
        <v>0.52551257860884704</v>
      </c>
      <c r="F1358">
        <v>4.0182996222763702E-2</v>
      </c>
      <c r="G1358">
        <v>-0.63819536964057899</v>
      </c>
      <c r="H1358">
        <v>9.7783013482282494E-2</v>
      </c>
      <c r="I1358">
        <v>-0.19233189155025299</v>
      </c>
      <c r="J1358">
        <v>-0.24869534519751699</v>
      </c>
    </row>
    <row r="1359" spans="1:10" x14ac:dyDescent="0.25">
      <c r="A1359">
        <v>1972</v>
      </c>
      <c r="B1359" t="s">
        <v>26</v>
      </c>
      <c r="C1359" t="s">
        <v>18</v>
      </c>
      <c r="D1359">
        <v>-2.8386932876495401E-2</v>
      </c>
      <c r="E1359">
        <v>0.15845458206288199</v>
      </c>
      <c r="F1359">
        <v>5.9302655539495201E-2</v>
      </c>
      <c r="G1359">
        <v>-0.24943028775418899</v>
      </c>
      <c r="H1359">
        <v>-0.16194213332763899</v>
      </c>
      <c r="I1359" t="s">
        <v>15</v>
      </c>
      <c r="J1359">
        <v>-0.107782256096342</v>
      </c>
    </row>
    <row r="1360" spans="1:10" x14ac:dyDescent="0.25">
      <c r="A1360">
        <v>1972</v>
      </c>
      <c r="B1360" t="s">
        <v>26</v>
      </c>
      <c r="C1360" t="s">
        <v>19</v>
      </c>
      <c r="D1360">
        <v>-0.19242179612854299</v>
      </c>
      <c r="E1360">
        <v>0.26938723556321997</v>
      </c>
      <c r="F1360">
        <v>0.15147278888259399</v>
      </c>
      <c r="G1360">
        <v>-0.71121037114779695</v>
      </c>
      <c r="H1360">
        <v>5.7643556419807597E-2</v>
      </c>
      <c r="I1360" t="s">
        <v>15</v>
      </c>
      <c r="J1360">
        <v>-0.192780611507432</v>
      </c>
    </row>
    <row r="1361" spans="1:10" x14ac:dyDescent="0.25">
      <c r="A1361">
        <v>1972</v>
      </c>
      <c r="B1361" t="s">
        <v>26</v>
      </c>
      <c r="C1361" t="s">
        <v>20</v>
      </c>
      <c r="D1361">
        <v>-0.16409325246598799</v>
      </c>
      <c r="E1361">
        <v>0.23156929520681799</v>
      </c>
      <c r="F1361">
        <v>-0.217907096235152</v>
      </c>
      <c r="G1361">
        <v>1.26809032646645</v>
      </c>
      <c r="H1361">
        <v>0.104883367434043</v>
      </c>
      <c r="I1361">
        <v>-0.79946001145405798</v>
      </c>
      <c r="J1361">
        <v>-6.6759935769202796E-3</v>
      </c>
    </row>
    <row r="1362" spans="1:10" x14ac:dyDescent="0.25">
      <c r="A1362">
        <v>1972</v>
      </c>
      <c r="B1362" t="s">
        <v>26</v>
      </c>
      <c r="C1362" t="s">
        <v>21</v>
      </c>
      <c r="D1362">
        <v>3.7146493397274098E-2</v>
      </c>
      <c r="E1362">
        <v>0.126739198727784</v>
      </c>
      <c r="F1362">
        <v>-7.5051900635618105E-2</v>
      </c>
      <c r="G1362">
        <v>0.12891260884972</v>
      </c>
      <c r="H1362">
        <v>9.7321704411502293E-3</v>
      </c>
      <c r="I1362" t="s">
        <v>15</v>
      </c>
      <c r="J1362">
        <v>-5.1999653350516097E-3</v>
      </c>
    </row>
    <row r="1363" spans="1:10" x14ac:dyDescent="0.25">
      <c r="A1363">
        <v>1972</v>
      </c>
      <c r="B1363" t="s">
        <v>26</v>
      </c>
      <c r="C1363" t="s">
        <v>22</v>
      </c>
      <c r="D1363">
        <v>-0.26825329304206902</v>
      </c>
      <c r="E1363">
        <v>0.43760455490350703</v>
      </c>
      <c r="F1363">
        <v>-0.333797760463309</v>
      </c>
      <c r="G1363">
        <v>1.02915629827661</v>
      </c>
      <c r="H1363">
        <v>-0.16518040911713999</v>
      </c>
      <c r="I1363">
        <v>-0.239179039633614</v>
      </c>
      <c r="J1363">
        <v>-6.9143126480505093E-2</v>
      </c>
    </row>
    <row r="1364" spans="1:10" x14ac:dyDescent="0.25">
      <c r="A1364">
        <v>1972</v>
      </c>
      <c r="B1364" t="s">
        <v>26</v>
      </c>
      <c r="C1364" t="s">
        <v>23</v>
      </c>
      <c r="D1364">
        <v>-0.217058167431875</v>
      </c>
      <c r="E1364">
        <v>0.34219481510669297</v>
      </c>
      <c r="F1364">
        <v>-0.12799519608927101</v>
      </c>
      <c r="G1364">
        <v>-0.37733448049817198</v>
      </c>
      <c r="H1364">
        <v>-5.2800692030039398E-2</v>
      </c>
      <c r="I1364">
        <v>-0.63602691321495797</v>
      </c>
      <c r="J1364">
        <v>-0.29223504406183498</v>
      </c>
    </row>
    <row r="1365" spans="1:10" x14ac:dyDescent="0.25">
      <c r="A1365">
        <v>1972</v>
      </c>
      <c r="B1365" t="s">
        <v>27</v>
      </c>
      <c r="C1365" t="s">
        <v>13</v>
      </c>
      <c r="D1365">
        <v>-0.236581548301527</v>
      </c>
      <c r="E1365">
        <v>0.60387623401520196</v>
      </c>
      <c r="F1365">
        <v>-0.12651088866187099</v>
      </c>
      <c r="G1365">
        <v>-0.43791338714345401</v>
      </c>
      <c r="H1365">
        <v>-6.8962164399442596E-2</v>
      </c>
      <c r="I1365">
        <v>-0.60351745263911405</v>
      </c>
      <c r="J1365">
        <v>-0.346226945860102</v>
      </c>
    </row>
    <row r="1366" spans="1:10" x14ac:dyDescent="0.25">
      <c r="A1366">
        <v>1972</v>
      </c>
      <c r="B1366" t="s">
        <v>27</v>
      </c>
      <c r="C1366" t="s">
        <v>14</v>
      </c>
      <c r="D1366">
        <v>-7.5782576005549704E-2</v>
      </c>
      <c r="E1366">
        <v>0.224515016665634</v>
      </c>
      <c r="F1366">
        <v>-9.9181551085556693E-2</v>
      </c>
      <c r="G1366">
        <v>0.11327968048024201</v>
      </c>
      <c r="H1366">
        <v>-4.3161603697096703E-3</v>
      </c>
      <c r="I1366" t="s">
        <v>15</v>
      </c>
      <c r="J1366">
        <v>-5.8103124729241597E-2</v>
      </c>
    </row>
    <row r="1367" spans="1:10" x14ac:dyDescent="0.25">
      <c r="A1367">
        <v>1972</v>
      </c>
      <c r="B1367" t="s">
        <v>27</v>
      </c>
      <c r="C1367" t="s">
        <v>16</v>
      </c>
      <c r="D1367">
        <v>-4.5963422490811597E-2</v>
      </c>
      <c r="E1367">
        <v>0.27475791235483199</v>
      </c>
      <c r="F1367">
        <v>7.7365351515685798E-2</v>
      </c>
      <c r="G1367">
        <v>-0.39790549804612801</v>
      </c>
      <c r="H1367">
        <v>0.24132233492875199</v>
      </c>
      <c r="I1367" t="s">
        <v>15</v>
      </c>
      <c r="J1367">
        <v>-7.9987829289466794E-2</v>
      </c>
    </row>
    <row r="1368" spans="1:10" x14ac:dyDescent="0.25">
      <c r="A1368">
        <v>1972</v>
      </c>
      <c r="B1368" t="s">
        <v>27</v>
      </c>
      <c r="C1368" t="s">
        <v>17</v>
      </c>
      <c r="D1368">
        <v>-0.27409824109046799</v>
      </c>
      <c r="E1368">
        <v>0.53879464676161604</v>
      </c>
      <c r="F1368">
        <v>4.9050091578442402E-2</v>
      </c>
      <c r="G1368">
        <v>-0.64664660782537098</v>
      </c>
      <c r="H1368">
        <v>0.11393786172268</v>
      </c>
      <c r="I1368">
        <v>-0.15501813379808299</v>
      </c>
      <c r="J1368">
        <v>-0.24192827936240299</v>
      </c>
    </row>
    <row r="1369" spans="1:10" x14ac:dyDescent="0.25">
      <c r="A1369">
        <v>1972</v>
      </c>
      <c r="B1369" t="s">
        <v>27</v>
      </c>
      <c r="C1369" t="s">
        <v>18</v>
      </c>
      <c r="D1369">
        <v>-2.3526311566249E-2</v>
      </c>
      <c r="E1369">
        <v>0.18851962053955201</v>
      </c>
      <c r="F1369">
        <v>6.3700483342035194E-2</v>
      </c>
      <c r="G1369">
        <v>-0.24949207835745901</v>
      </c>
      <c r="H1369">
        <v>-0.14234091558105799</v>
      </c>
      <c r="I1369" t="s">
        <v>15</v>
      </c>
      <c r="J1369">
        <v>-0.108035688540457</v>
      </c>
    </row>
    <row r="1370" spans="1:10" x14ac:dyDescent="0.25">
      <c r="A1370">
        <v>1972</v>
      </c>
      <c r="B1370" t="s">
        <v>27</v>
      </c>
      <c r="C1370" t="s">
        <v>19</v>
      </c>
      <c r="D1370">
        <v>-0.184061190286714</v>
      </c>
      <c r="E1370">
        <v>0.30866413408721399</v>
      </c>
      <c r="F1370">
        <v>0.15557582974372999</v>
      </c>
      <c r="G1370">
        <v>-0.69384830332853598</v>
      </c>
      <c r="H1370">
        <v>0.112327373635871</v>
      </c>
      <c r="I1370" t="s">
        <v>15</v>
      </c>
      <c r="J1370">
        <v>-0.18373408486457299</v>
      </c>
    </row>
    <row r="1371" spans="1:10" x14ac:dyDescent="0.25">
      <c r="A1371">
        <v>1972</v>
      </c>
      <c r="B1371" t="s">
        <v>27</v>
      </c>
      <c r="C1371" t="s">
        <v>20</v>
      </c>
      <c r="D1371">
        <v>-0.169833596520059</v>
      </c>
      <c r="E1371">
        <v>0.22725189691486999</v>
      </c>
      <c r="F1371">
        <v>-0.24092544695858301</v>
      </c>
      <c r="G1371">
        <v>1.22560824170426</v>
      </c>
      <c r="H1371">
        <v>0.13044406684075699</v>
      </c>
      <c r="I1371">
        <v>-0.75995242572044497</v>
      </c>
      <c r="J1371">
        <v>-6.9851762614903997E-3</v>
      </c>
    </row>
    <row r="1372" spans="1:10" x14ac:dyDescent="0.25">
      <c r="A1372">
        <v>1972</v>
      </c>
      <c r="B1372" t="s">
        <v>27</v>
      </c>
      <c r="C1372" t="s">
        <v>21</v>
      </c>
      <c r="D1372">
        <v>5.0412731994030298E-2</v>
      </c>
      <c r="E1372">
        <v>0.14993546288367299</v>
      </c>
      <c r="F1372">
        <v>-9.6740740121476404E-2</v>
      </c>
      <c r="G1372">
        <v>0.12084205726476401</v>
      </c>
      <c r="H1372">
        <v>1.7457810806725399E-2</v>
      </c>
      <c r="I1372" t="s">
        <v>15</v>
      </c>
      <c r="J1372">
        <v>-1.15927205879259E-2</v>
      </c>
    </row>
    <row r="1373" spans="1:10" x14ac:dyDescent="0.25">
      <c r="A1373">
        <v>1972</v>
      </c>
      <c r="B1373" t="s">
        <v>27</v>
      </c>
      <c r="C1373" t="s">
        <v>22</v>
      </c>
      <c r="D1373">
        <v>-0.27154518980664499</v>
      </c>
      <c r="E1373">
        <v>0.42797466836415399</v>
      </c>
      <c r="F1373">
        <v>-0.33212256992209999</v>
      </c>
      <c r="G1373">
        <v>1.0598211832415501</v>
      </c>
      <c r="H1373">
        <v>-0.152851921202729</v>
      </c>
      <c r="I1373">
        <v>-0.23307566922569101</v>
      </c>
      <c r="J1373">
        <v>-5.96248058799611E-2</v>
      </c>
    </row>
    <row r="1374" spans="1:10" x14ac:dyDescent="0.25">
      <c r="A1374">
        <v>1972</v>
      </c>
      <c r="B1374" t="s">
        <v>27</v>
      </c>
      <c r="C1374" t="s">
        <v>23</v>
      </c>
      <c r="D1374">
        <v>-0.22176918123839201</v>
      </c>
      <c r="E1374">
        <v>0.36280721607322902</v>
      </c>
      <c r="F1374">
        <v>-0.149475977603162</v>
      </c>
      <c r="G1374">
        <v>-0.38546182564910803</v>
      </c>
      <c r="H1374">
        <v>-3.8616922182434101E-2</v>
      </c>
      <c r="I1374">
        <v>-0.59760595392580895</v>
      </c>
      <c r="J1374">
        <v>-0.29262284611202199</v>
      </c>
    </row>
    <row r="1375" spans="1:10" x14ac:dyDescent="0.25">
      <c r="A1375">
        <v>1972</v>
      </c>
      <c r="B1375" t="s">
        <v>28</v>
      </c>
      <c r="C1375" t="s">
        <v>13</v>
      </c>
      <c r="D1375">
        <v>-0.244907707003024</v>
      </c>
      <c r="E1375">
        <v>0.58745316298981998</v>
      </c>
      <c r="F1375">
        <v>-0.13261011434941999</v>
      </c>
      <c r="G1375">
        <v>-0.46321520199009802</v>
      </c>
      <c r="H1375">
        <v>-8.6339994004510603E-2</v>
      </c>
      <c r="I1375">
        <v>-0.56416098496142097</v>
      </c>
      <c r="J1375">
        <v>-0.34644786088304902</v>
      </c>
    </row>
    <row r="1376" spans="1:10" x14ac:dyDescent="0.25">
      <c r="A1376">
        <v>1972</v>
      </c>
      <c r="B1376" t="s">
        <v>28</v>
      </c>
      <c r="C1376" t="s">
        <v>14</v>
      </c>
      <c r="D1376">
        <v>-8.3763620144137393E-2</v>
      </c>
      <c r="E1376">
        <v>0.192022044961626</v>
      </c>
      <c r="F1376">
        <v>-9.3938781917271993E-2</v>
      </c>
      <c r="G1376">
        <v>7.24254160766101E-2</v>
      </c>
      <c r="H1376">
        <v>-2.2545314247653801E-2</v>
      </c>
      <c r="I1376" t="s">
        <v>15</v>
      </c>
      <c r="J1376">
        <v>-6.3968869038815795E-2</v>
      </c>
    </row>
    <row r="1377" spans="1:10" x14ac:dyDescent="0.25">
      <c r="A1377">
        <v>1972</v>
      </c>
      <c r="B1377" t="s">
        <v>28</v>
      </c>
      <c r="C1377" t="s">
        <v>16</v>
      </c>
      <c r="D1377">
        <v>-4.5963422490811597E-2</v>
      </c>
      <c r="E1377">
        <v>0.25797090718198701</v>
      </c>
      <c r="F1377">
        <v>7.8979962169174897E-2</v>
      </c>
      <c r="G1377">
        <v>-0.40559994152569401</v>
      </c>
      <c r="H1377">
        <v>0.22645956637467601</v>
      </c>
      <c r="I1377" t="s">
        <v>15</v>
      </c>
      <c r="J1377">
        <v>-8.0818948530928303E-2</v>
      </c>
    </row>
    <row r="1378" spans="1:10" x14ac:dyDescent="0.25">
      <c r="A1378">
        <v>1972</v>
      </c>
      <c r="B1378" t="s">
        <v>28</v>
      </c>
      <c r="C1378" t="s">
        <v>17</v>
      </c>
      <c r="D1378">
        <v>-0.282891826659595</v>
      </c>
      <c r="E1378">
        <v>0.54146822078669499</v>
      </c>
      <c r="F1378">
        <v>4.7527291196549401E-2</v>
      </c>
      <c r="G1378">
        <v>-0.65617463694526101</v>
      </c>
      <c r="H1378">
        <v>0.12172138731594299</v>
      </c>
      <c r="I1378">
        <v>-0.118218129577985</v>
      </c>
      <c r="J1378">
        <v>-0.23825068924284101</v>
      </c>
    </row>
    <row r="1379" spans="1:10" x14ac:dyDescent="0.25">
      <c r="A1379">
        <v>1972</v>
      </c>
      <c r="B1379" t="s">
        <v>28</v>
      </c>
      <c r="C1379" t="s">
        <v>18</v>
      </c>
      <c r="D1379">
        <v>-2.6683476581391301E-2</v>
      </c>
      <c r="E1379">
        <v>0.171494958730321</v>
      </c>
      <c r="F1379">
        <v>6.2548224802102703E-2</v>
      </c>
      <c r="G1379">
        <v>-0.245370294004775</v>
      </c>
      <c r="H1379">
        <v>-0.14234091558105799</v>
      </c>
      <c r="I1379" t="s">
        <v>15</v>
      </c>
      <c r="J1379">
        <v>-0.104668284019088</v>
      </c>
    </row>
    <row r="1380" spans="1:10" x14ac:dyDescent="0.25">
      <c r="A1380">
        <v>1972</v>
      </c>
      <c r="B1380" t="s">
        <v>28</v>
      </c>
      <c r="C1380" t="s">
        <v>19</v>
      </c>
      <c r="D1380">
        <v>-0.194387784913198</v>
      </c>
      <c r="E1380">
        <v>0.29663600347909702</v>
      </c>
      <c r="F1380">
        <v>0.15666987704872201</v>
      </c>
      <c r="G1380">
        <v>-0.67064826199644201</v>
      </c>
      <c r="H1380">
        <v>7.5055289617042803E-2</v>
      </c>
      <c r="I1380" t="s">
        <v>15</v>
      </c>
      <c r="J1380">
        <v>-0.18598937674459401</v>
      </c>
    </row>
    <row r="1381" spans="1:10" x14ac:dyDescent="0.25">
      <c r="A1381">
        <v>1972</v>
      </c>
      <c r="B1381" t="s">
        <v>28</v>
      </c>
      <c r="C1381" t="s">
        <v>20</v>
      </c>
      <c r="D1381">
        <v>-0.165109549636795</v>
      </c>
      <c r="E1381">
        <v>0.20093317431601199</v>
      </c>
      <c r="F1381">
        <v>-0.25208002733531898</v>
      </c>
      <c r="G1381">
        <v>1.1805882499415199</v>
      </c>
      <c r="H1381">
        <v>0.123066436501046</v>
      </c>
      <c r="I1381">
        <v>-0.70218278421654801</v>
      </c>
      <c r="J1381">
        <v>-2.77514151035178E-3</v>
      </c>
    </row>
    <row r="1382" spans="1:10" x14ac:dyDescent="0.25">
      <c r="A1382">
        <v>1972</v>
      </c>
      <c r="B1382" t="s">
        <v>28</v>
      </c>
      <c r="C1382" t="s">
        <v>21</v>
      </c>
      <c r="D1382">
        <v>4.2847253453345002E-2</v>
      </c>
      <c r="E1382">
        <v>0.121611223757744</v>
      </c>
      <c r="F1382">
        <v>-9.0689305765237996E-2</v>
      </c>
      <c r="G1382">
        <v>0.115186128691509</v>
      </c>
      <c r="H1382">
        <v>8.3852403347912403E-3</v>
      </c>
      <c r="I1382" t="s">
        <v>15</v>
      </c>
      <c r="J1382">
        <v>-9.1763814086674202E-3</v>
      </c>
    </row>
    <row r="1383" spans="1:10" x14ac:dyDescent="0.25">
      <c r="A1383">
        <v>1972</v>
      </c>
      <c r="B1383" t="s">
        <v>28</v>
      </c>
      <c r="C1383" t="s">
        <v>22</v>
      </c>
      <c r="D1383">
        <v>-0.26744299732027599</v>
      </c>
      <c r="E1383">
        <v>0.41306068993553202</v>
      </c>
      <c r="F1383">
        <v>-0.35638321210090601</v>
      </c>
      <c r="G1383">
        <v>1.09398777756776</v>
      </c>
      <c r="H1383">
        <v>-0.167707901554325</v>
      </c>
      <c r="I1383">
        <v>-0.22617281577543299</v>
      </c>
      <c r="J1383">
        <v>-5.6129973186452298E-2</v>
      </c>
    </row>
    <row r="1384" spans="1:10" x14ac:dyDescent="0.25">
      <c r="A1384">
        <v>1972</v>
      </c>
      <c r="B1384" t="s">
        <v>28</v>
      </c>
      <c r="C1384" t="s">
        <v>23</v>
      </c>
      <c r="D1384">
        <v>-0.23081866429363601</v>
      </c>
      <c r="E1384">
        <v>0.33155230404068398</v>
      </c>
      <c r="F1384">
        <v>-0.14983817009436701</v>
      </c>
      <c r="G1384">
        <v>-0.38546182564910803</v>
      </c>
      <c r="H1384">
        <v>-4.5252240474503297E-2</v>
      </c>
      <c r="I1384">
        <v>-0.54979562455921505</v>
      </c>
      <c r="J1384">
        <v>-0.28211980485191901</v>
      </c>
    </row>
    <row r="1385" spans="1:10" x14ac:dyDescent="0.25">
      <c r="A1385">
        <v>1972</v>
      </c>
      <c r="B1385" t="s">
        <v>29</v>
      </c>
      <c r="C1385" t="s">
        <v>13</v>
      </c>
      <c r="D1385">
        <v>-0.22619296559701699</v>
      </c>
      <c r="E1385">
        <v>0.53324802895974999</v>
      </c>
      <c r="F1385">
        <v>-0.13564326847146599</v>
      </c>
      <c r="G1385">
        <v>-0.482936979954249</v>
      </c>
      <c r="H1385">
        <v>-8.6339994004510603E-2</v>
      </c>
      <c r="I1385">
        <v>-0.53915520753062496</v>
      </c>
      <c r="J1385">
        <v>-0.33391940741960302</v>
      </c>
    </row>
    <row r="1386" spans="1:10" x14ac:dyDescent="0.25">
      <c r="A1386">
        <v>1972</v>
      </c>
      <c r="B1386" t="s">
        <v>29</v>
      </c>
      <c r="C1386" t="s">
        <v>14</v>
      </c>
      <c r="D1386">
        <v>-7.4542636783207203E-2</v>
      </c>
      <c r="E1386">
        <v>0.136190892066756</v>
      </c>
      <c r="F1386">
        <v>-9.3042986915769996E-2</v>
      </c>
      <c r="G1386">
        <v>3.7154203034706797E-2</v>
      </c>
      <c r="H1386">
        <v>5.5471570274932499E-4</v>
      </c>
      <c r="I1386" t="s">
        <v>15</v>
      </c>
      <c r="J1386">
        <v>-5.3213519405655503E-2</v>
      </c>
    </row>
    <row r="1387" spans="1:10" x14ac:dyDescent="0.25">
      <c r="A1387">
        <v>1972</v>
      </c>
      <c r="B1387" t="s">
        <v>29</v>
      </c>
      <c r="C1387" t="s">
        <v>16</v>
      </c>
      <c r="D1387">
        <v>-4.24120249429569E-2</v>
      </c>
      <c r="E1387">
        <v>0.19657414235904899</v>
      </c>
      <c r="F1387">
        <v>6.3163345291495906E-2</v>
      </c>
      <c r="G1387">
        <v>-0.40582396001772603</v>
      </c>
      <c r="H1387">
        <v>0.236502601209439</v>
      </c>
      <c r="I1387" t="s">
        <v>15</v>
      </c>
      <c r="J1387">
        <v>-6.9028836163759294E-2</v>
      </c>
    </row>
    <row r="1388" spans="1:10" x14ac:dyDescent="0.25">
      <c r="A1388">
        <v>1972</v>
      </c>
      <c r="B1388" t="s">
        <v>29</v>
      </c>
      <c r="C1388" t="s">
        <v>17</v>
      </c>
      <c r="D1388">
        <v>-0.275056071974148</v>
      </c>
      <c r="E1388">
        <v>0.48607982787754</v>
      </c>
      <c r="F1388">
        <v>5.4543746054739599E-2</v>
      </c>
      <c r="G1388">
        <v>-0.66655975507118204</v>
      </c>
      <c r="H1388">
        <v>0.11459680702427499</v>
      </c>
      <c r="I1388">
        <v>-9.2722134133264203E-2</v>
      </c>
      <c r="J1388">
        <v>-0.225212872662853</v>
      </c>
    </row>
    <row r="1389" spans="1:10" x14ac:dyDescent="0.25">
      <c r="A1389">
        <v>1972</v>
      </c>
      <c r="B1389" t="s">
        <v>29</v>
      </c>
      <c r="C1389" t="s">
        <v>18</v>
      </c>
      <c r="D1389">
        <v>-2.6683476581391301E-2</v>
      </c>
      <c r="E1389">
        <v>0.12881130680516401</v>
      </c>
      <c r="F1389">
        <v>1.7594622664378699E-2</v>
      </c>
      <c r="G1389">
        <v>-0.23717838764174701</v>
      </c>
      <c r="H1389">
        <v>-0.14234091558105799</v>
      </c>
      <c r="I1389" t="s">
        <v>15</v>
      </c>
      <c r="J1389">
        <v>-0.103483892788996</v>
      </c>
    </row>
    <row r="1390" spans="1:10" x14ac:dyDescent="0.25">
      <c r="A1390">
        <v>1972</v>
      </c>
      <c r="B1390" t="s">
        <v>29</v>
      </c>
      <c r="C1390" t="s">
        <v>19</v>
      </c>
      <c r="D1390">
        <v>-0.19094558670437001</v>
      </c>
      <c r="E1390">
        <v>0.24923335893162599</v>
      </c>
      <c r="F1390">
        <v>0.131587976856049</v>
      </c>
      <c r="G1390">
        <v>-0.64190643430166205</v>
      </c>
      <c r="H1390">
        <v>0.109074962195107</v>
      </c>
      <c r="I1390" t="s">
        <v>15</v>
      </c>
      <c r="J1390">
        <v>-0.16828448817729999</v>
      </c>
    </row>
    <row r="1391" spans="1:10" x14ac:dyDescent="0.25">
      <c r="A1391">
        <v>1972</v>
      </c>
      <c r="B1391" t="s">
        <v>29</v>
      </c>
      <c r="C1391" t="s">
        <v>20</v>
      </c>
      <c r="D1391">
        <v>-0.13860446748553601</v>
      </c>
      <c r="E1391">
        <v>0.18271106612706001</v>
      </c>
      <c r="F1391">
        <v>-0.248274618291034</v>
      </c>
      <c r="G1391">
        <v>1.13341987261502</v>
      </c>
      <c r="H1391">
        <v>9.9514251203547593E-2</v>
      </c>
      <c r="I1391">
        <v>-0.66951443373484898</v>
      </c>
      <c r="J1391">
        <v>-1.02841030331811E-3</v>
      </c>
    </row>
    <row r="1392" spans="1:10" x14ac:dyDescent="0.25">
      <c r="A1392">
        <v>1972</v>
      </c>
      <c r="B1392" t="s">
        <v>29</v>
      </c>
      <c r="C1392" t="s">
        <v>21</v>
      </c>
      <c r="D1392">
        <v>5.1659185473550501E-2</v>
      </c>
      <c r="E1392">
        <v>7.1853282361667298E-2</v>
      </c>
      <c r="F1392">
        <v>-9.1346400977054099E-2</v>
      </c>
      <c r="G1392">
        <v>0.112124554198437</v>
      </c>
      <c r="H1392">
        <v>4.1166404790664399E-2</v>
      </c>
      <c r="I1392" t="s">
        <v>15</v>
      </c>
      <c r="J1392">
        <v>8.3500922247862208E-3</v>
      </c>
    </row>
    <row r="1393" spans="1:10" x14ac:dyDescent="0.25">
      <c r="A1393">
        <v>1972</v>
      </c>
      <c r="B1393" t="s">
        <v>29</v>
      </c>
      <c r="C1393" t="s">
        <v>22</v>
      </c>
      <c r="D1393">
        <v>-0.25375052356276201</v>
      </c>
      <c r="E1393">
        <v>0.37897975739324602</v>
      </c>
      <c r="F1393">
        <v>-0.34348745441430201</v>
      </c>
      <c r="G1393">
        <v>1.13082116075397</v>
      </c>
      <c r="H1393">
        <v>-0.17607860158021099</v>
      </c>
      <c r="I1393">
        <v>-0.20585822003116699</v>
      </c>
      <c r="J1393">
        <v>-3.7888899371286103E-2</v>
      </c>
    </row>
    <row r="1394" spans="1:10" x14ac:dyDescent="0.25">
      <c r="A1394">
        <v>1972</v>
      </c>
      <c r="B1394" t="s">
        <v>29</v>
      </c>
      <c r="C1394" t="s">
        <v>23</v>
      </c>
      <c r="D1394">
        <v>-0.21437550879086301</v>
      </c>
      <c r="E1394">
        <v>0.29259190708406502</v>
      </c>
      <c r="F1394">
        <v>-0.15030079674807401</v>
      </c>
      <c r="G1394">
        <v>-0.37743696083511102</v>
      </c>
      <c r="H1394">
        <v>-3.6875466360288003E-2</v>
      </c>
      <c r="I1394">
        <v>-0.51716158431069903</v>
      </c>
      <c r="J1394">
        <v>-0.26479037068818301</v>
      </c>
    </row>
    <row r="1395" spans="1:10" x14ac:dyDescent="0.25">
      <c r="A1395">
        <v>1972</v>
      </c>
      <c r="B1395" t="s">
        <v>30</v>
      </c>
      <c r="C1395" t="s">
        <v>13</v>
      </c>
      <c r="D1395">
        <v>-0.249859989686746</v>
      </c>
      <c r="E1395">
        <v>0.51994165493411104</v>
      </c>
      <c r="F1395">
        <v>-0.135029432145162</v>
      </c>
      <c r="G1395">
        <v>-0.49697282742730797</v>
      </c>
      <c r="H1395">
        <v>-0.122285212597023</v>
      </c>
      <c r="I1395">
        <v>-0.508390607619711</v>
      </c>
      <c r="J1395">
        <v>-0.33874662073501</v>
      </c>
    </row>
    <row r="1396" spans="1:10" x14ac:dyDescent="0.25">
      <c r="A1396">
        <v>1972</v>
      </c>
      <c r="B1396" t="s">
        <v>30</v>
      </c>
      <c r="C1396" t="s">
        <v>14</v>
      </c>
      <c r="D1396">
        <v>-5.8583408628011702E-2</v>
      </c>
      <c r="E1396">
        <v>0.15018659749191701</v>
      </c>
      <c r="F1396">
        <v>-9.0489306884866602E-2</v>
      </c>
      <c r="G1396">
        <v>8.1164197730043703E-3</v>
      </c>
      <c r="H1396">
        <v>5.5471570274932499E-4</v>
      </c>
      <c r="I1396" t="s">
        <v>15</v>
      </c>
      <c r="J1396">
        <v>-5.8117635505808202E-2</v>
      </c>
    </row>
    <row r="1397" spans="1:10" x14ac:dyDescent="0.25">
      <c r="A1397">
        <v>1972</v>
      </c>
      <c r="B1397" t="s">
        <v>30</v>
      </c>
      <c r="C1397" t="s">
        <v>16</v>
      </c>
      <c r="D1397">
        <v>-3.5142382487601202E-2</v>
      </c>
      <c r="E1397">
        <v>0.18597183553358901</v>
      </c>
      <c r="F1397">
        <v>5.8501415774168203E-2</v>
      </c>
      <c r="G1397">
        <v>-0.39891515165388403</v>
      </c>
      <c r="H1397">
        <v>0.25520078955021502</v>
      </c>
      <c r="I1397" t="s">
        <v>15</v>
      </c>
      <c r="J1397">
        <v>-6.1265432870138102E-2</v>
      </c>
    </row>
    <row r="1398" spans="1:10" x14ac:dyDescent="0.25">
      <c r="A1398">
        <v>1972</v>
      </c>
      <c r="B1398" t="s">
        <v>30</v>
      </c>
      <c r="C1398" t="s">
        <v>17</v>
      </c>
      <c r="D1398">
        <v>-0.26423230338041298</v>
      </c>
      <c r="E1398">
        <v>0.49976758293972701</v>
      </c>
      <c r="F1398">
        <v>5.7499393531425101E-2</v>
      </c>
      <c r="G1398">
        <v>-0.67739557968506703</v>
      </c>
      <c r="H1398">
        <v>9.1113396108582004E-2</v>
      </c>
      <c r="I1398">
        <v>-5.3323394419755699E-2</v>
      </c>
      <c r="J1398">
        <v>-0.22435101179749301</v>
      </c>
    </row>
    <row r="1399" spans="1:10" x14ac:dyDescent="0.25">
      <c r="A1399">
        <v>1972</v>
      </c>
      <c r="B1399" t="s">
        <v>30</v>
      </c>
      <c r="C1399" t="s">
        <v>18</v>
      </c>
      <c r="D1399">
        <v>-2.4093401170158499E-2</v>
      </c>
      <c r="E1399">
        <v>0.13617155169321399</v>
      </c>
      <c r="F1399">
        <v>1.7911116014654199E-2</v>
      </c>
      <c r="G1399">
        <v>-0.22529992262844001</v>
      </c>
      <c r="H1399">
        <v>-0.13351728088725801</v>
      </c>
      <c r="I1399" t="s">
        <v>15</v>
      </c>
      <c r="J1399">
        <v>-0.100234208072883</v>
      </c>
    </row>
    <row r="1400" spans="1:10" x14ac:dyDescent="0.25">
      <c r="A1400">
        <v>1972</v>
      </c>
      <c r="B1400" t="s">
        <v>30</v>
      </c>
      <c r="C1400" t="s">
        <v>19</v>
      </c>
      <c r="D1400">
        <v>-0.18395001743661901</v>
      </c>
      <c r="E1400">
        <v>0.24923335893162599</v>
      </c>
      <c r="F1400">
        <v>0.14211446689149301</v>
      </c>
      <c r="G1400">
        <v>-0.60837613635879395</v>
      </c>
      <c r="H1400">
        <v>0.124541529876057</v>
      </c>
      <c r="I1400" t="s">
        <v>15</v>
      </c>
      <c r="J1400">
        <v>-0.15498070319189799</v>
      </c>
    </row>
    <row r="1401" spans="1:10" x14ac:dyDescent="0.25">
      <c r="A1401">
        <v>1972</v>
      </c>
      <c r="B1401" t="s">
        <v>30</v>
      </c>
      <c r="C1401" t="s">
        <v>20</v>
      </c>
      <c r="D1401">
        <v>-0.151680032652421</v>
      </c>
      <c r="E1401">
        <v>0.19816234685820999</v>
      </c>
      <c r="F1401">
        <v>-0.24678661837232499</v>
      </c>
      <c r="G1401">
        <v>1.08453676451295</v>
      </c>
      <c r="H1401">
        <v>6.8611689741247095E-2</v>
      </c>
      <c r="I1401">
        <v>-0.621250014263793</v>
      </c>
      <c r="J1401">
        <v>-1.07884263154255E-2</v>
      </c>
    </row>
    <row r="1402" spans="1:10" x14ac:dyDescent="0.25">
      <c r="A1402">
        <v>1972</v>
      </c>
      <c r="B1402" t="s">
        <v>30</v>
      </c>
      <c r="C1402" t="s">
        <v>21</v>
      </c>
      <c r="D1402">
        <v>6.6645476703308407E-2</v>
      </c>
      <c r="E1402">
        <v>7.5079656132578707E-2</v>
      </c>
      <c r="F1402">
        <v>-9.8051387983654606E-2</v>
      </c>
      <c r="G1402">
        <v>0.11154719686155699</v>
      </c>
      <c r="H1402">
        <v>5.7691224906155601E-2</v>
      </c>
      <c r="I1402" t="s">
        <v>15</v>
      </c>
      <c r="J1402">
        <v>1.25505708709574E-2</v>
      </c>
    </row>
    <row r="1403" spans="1:10" x14ac:dyDescent="0.25">
      <c r="A1403">
        <v>1972</v>
      </c>
      <c r="B1403" t="s">
        <v>30</v>
      </c>
      <c r="C1403" t="s">
        <v>22</v>
      </c>
      <c r="D1403">
        <v>-0.26444947956775899</v>
      </c>
      <c r="E1403">
        <v>0.37018898419664398</v>
      </c>
      <c r="F1403">
        <v>-0.34090230811000499</v>
      </c>
      <c r="G1403">
        <v>1.16937339062655</v>
      </c>
      <c r="H1403">
        <v>-0.18390640521877499</v>
      </c>
      <c r="I1403">
        <v>-0.20094978496896199</v>
      </c>
      <c r="J1403">
        <v>-3.1837261905931599E-2</v>
      </c>
    </row>
    <row r="1404" spans="1:10" x14ac:dyDescent="0.25">
      <c r="A1404">
        <v>1972</v>
      </c>
      <c r="B1404" t="s">
        <v>30</v>
      </c>
      <c r="C1404" t="s">
        <v>23</v>
      </c>
      <c r="D1404">
        <v>-0.220935956762594</v>
      </c>
      <c r="E1404">
        <v>0.296011297131545</v>
      </c>
      <c r="F1404">
        <v>-0.14840399068920901</v>
      </c>
      <c r="G1404">
        <v>-0.362349645552279</v>
      </c>
      <c r="H1404">
        <v>-6.0121383653598898E-2</v>
      </c>
      <c r="I1404">
        <v>-0.47743326853402301</v>
      </c>
      <c r="J1404">
        <v>-0.26087592372054103</v>
      </c>
    </row>
    <row r="1405" spans="1:10" x14ac:dyDescent="0.25">
      <c r="A1405">
        <v>1972</v>
      </c>
      <c r="B1405" t="s">
        <v>31</v>
      </c>
      <c r="C1405" t="s">
        <v>13</v>
      </c>
      <c r="D1405">
        <v>-0.246493919798452</v>
      </c>
      <c r="E1405">
        <v>0.51580166943831096</v>
      </c>
      <c r="F1405">
        <v>-0.130102286934239</v>
      </c>
      <c r="G1405">
        <v>-0.50562797500310896</v>
      </c>
      <c r="H1405">
        <v>-8.94939208078257E-2</v>
      </c>
      <c r="I1405">
        <v>-0.48754589598662601</v>
      </c>
      <c r="J1405">
        <v>-0.32917761132809398</v>
      </c>
    </row>
    <row r="1406" spans="1:10" x14ac:dyDescent="0.25">
      <c r="A1406">
        <v>1972</v>
      </c>
      <c r="B1406" t="s">
        <v>31</v>
      </c>
      <c r="C1406" t="s">
        <v>14</v>
      </c>
      <c r="D1406">
        <v>-6.1786889543660697E-2</v>
      </c>
      <c r="E1406">
        <v>0.14317737308349501</v>
      </c>
      <c r="F1406">
        <v>-8.6432336234729207E-2</v>
      </c>
      <c r="G1406">
        <v>-1.464983853559E-2</v>
      </c>
      <c r="H1406">
        <v>5.5471570274932499E-4</v>
      </c>
      <c r="I1406" t="s">
        <v>15</v>
      </c>
      <c r="J1406">
        <v>-6.10983443389451E-2</v>
      </c>
    </row>
    <row r="1407" spans="1:10" x14ac:dyDescent="0.25">
      <c r="A1407">
        <v>1972</v>
      </c>
      <c r="B1407" t="s">
        <v>31</v>
      </c>
      <c r="C1407" t="s">
        <v>16</v>
      </c>
      <c r="D1407">
        <v>-3.5142382487601202E-2</v>
      </c>
      <c r="E1407">
        <v>0.18597183553358901</v>
      </c>
      <c r="F1407">
        <v>6.5332186910864495E-2</v>
      </c>
      <c r="G1407">
        <v>-0.38567620894456001</v>
      </c>
      <c r="H1407">
        <v>0.25520078955021502</v>
      </c>
      <c r="I1407" t="s">
        <v>15</v>
      </c>
      <c r="J1407">
        <v>-5.7251490100933902E-2</v>
      </c>
    </row>
    <row r="1408" spans="1:10" x14ac:dyDescent="0.25">
      <c r="A1408">
        <v>1972</v>
      </c>
      <c r="B1408" t="s">
        <v>31</v>
      </c>
      <c r="C1408" t="s">
        <v>17</v>
      </c>
      <c r="D1408">
        <v>-0.26423230338041298</v>
      </c>
      <c r="E1408">
        <v>0.48792218180006702</v>
      </c>
      <c r="F1408">
        <v>5.4305535991723497E-2</v>
      </c>
      <c r="G1408">
        <v>-0.68821143975591204</v>
      </c>
      <c r="H1408">
        <v>0.101620559726082</v>
      </c>
      <c r="I1408">
        <v>-4.0702853978600899E-2</v>
      </c>
      <c r="J1408">
        <v>-0.220857113866198</v>
      </c>
    </row>
    <row r="1409" spans="1:10" x14ac:dyDescent="0.25">
      <c r="A1409">
        <v>1972</v>
      </c>
      <c r="B1409" t="s">
        <v>31</v>
      </c>
      <c r="C1409" t="s">
        <v>18</v>
      </c>
      <c r="D1409">
        <v>-1.1334591800718601E-2</v>
      </c>
      <c r="E1409">
        <v>0.139456092583464</v>
      </c>
      <c r="F1409">
        <v>2.5404296950809299E-2</v>
      </c>
      <c r="G1409">
        <v>-0.210282250092824</v>
      </c>
      <c r="H1409">
        <v>-0.12270970905873201</v>
      </c>
      <c r="I1409" t="s">
        <v>15</v>
      </c>
      <c r="J1409">
        <v>-9.1675669316985897E-2</v>
      </c>
    </row>
    <row r="1410" spans="1:10" x14ac:dyDescent="0.25">
      <c r="A1410">
        <v>1972</v>
      </c>
      <c r="B1410" t="s">
        <v>31</v>
      </c>
      <c r="C1410" t="s">
        <v>19</v>
      </c>
      <c r="D1410">
        <v>-0.18395001743661901</v>
      </c>
      <c r="E1410">
        <v>0.242132046132608</v>
      </c>
      <c r="F1410">
        <v>0.14611710781308199</v>
      </c>
      <c r="G1410">
        <v>-0.571101716568155</v>
      </c>
      <c r="H1410">
        <v>0.157062633387406</v>
      </c>
      <c r="I1410" t="s">
        <v>15</v>
      </c>
      <c r="J1410">
        <v>-0.13880080778737899</v>
      </c>
    </row>
    <row r="1411" spans="1:10" x14ac:dyDescent="0.25">
      <c r="A1411">
        <v>1972</v>
      </c>
      <c r="B1411" t="s">
        <v>31</v>
      </c>
      <c r="C1411" t="s">
        <v>20</v>
      </c>
      <c r="D1411">
        <v>-0.16480677439521199</v>
      </c>
      <c r="E1411">
        <v>0.20614339099679799</v>
      </c>
      <c r="F1411">
        <v>-0.23828355774922499</v>
      </c>
      <c r="G1411">
        <v>1.0343829430998801</v>
      </c>
      <c r="H1411">
        <v>7.5274375302495894E-2</v>
      </c>
      <c r="I1411">
        <v>-0.58395104722676705</v>
      </c>
      <c r="J1411">
        <v>-1.3921241994271E-2</v>
      </c>
    </row>
    <row r="1412" spans="1:10" x14ac:dyDescent="0.25">
      <c r="A1412">
        <v>1972</v>
      </c>
      <c r="B1412" t="s">
        <v>31</v>
      </c>
      <c r="C1412" t="s">
        <v>21</v>
      </c>
      <c r="D1412">
        <v>5.9170621771275397E-2</v>
      </c>
      <c r="E1412">
        <v>7.5079656132578707E-2</v>
      </c>
      <c r="F1412">
        <v>-9.7736888163357696E-2</v>
      </c>
      <c r="G1412">
        <v>0.11314385552305301</v>
      </c>
      <c r="H1412">
        <v>5.7691224906155601E-2</v>
      </c>
      <c r="I1412" t="s">
        <v>15</v>
      </c>
      <c r="J1412">
        <v>1.1437831580909601E-2</v>
      </c>
    </row>
    <row r="1413" spans="1:10" x14ac:dyDescent="0.25">
      <c r="A1413">
        <v>1972</v>
      </c>
      <c r="B1413" t="s">
        <v>31</v>
      </c>
      <c r="C1413" t="s">
        <v>22</v>
      </c>
      <c r="D1413">
        <v>-0.285995310416369</v>
      </c>
      <c r="E1413">
        <v>0.36298393631095999</v>
      </c>
      <c r="F1413">
        <v>-0.32825256836948702</v>
      </c>
      <c r="G1413">
        <v>1.20876945406364</v>
      </c>
      <c r="H1413">
        <v>-0.19968247290708499</v>
      </c>
      <c r="I1413">
        <v>-0.176072341552579</v>
      </c>
      <c r="J1413">
        <v>-2.4036195915472701E-2</v>
      </c>
    </row>
    <row r="1414" spans="1:10" x14ac:dyDescent="0.25">
      <c r="A1414">
        <v>1972</v>
      </c>
      <c r="B1414" t="s">
        <v>31</v>
      </c>
      <c r="C1414" t="s">
        <v>23</v>
      </c>
      <c r="D1414">
        <v>-0.21491711527891399</v>
      </c>
      <c r="E1414">
        <v>0.288262898663531</v>
      </c>
      <c r="F1414">
        <v>-0.14444544611736401</v>
      </c>
      <c r="G1414">
        <v>-0.34157335523897198</v>
      </c>
      <c r="H1414">
        <v>-4.7295199294290401E-2</v>
      </c>
      <c r="I1414">
        <v>-0.44941927407690901</v>
      </c>
      <c r="J1414">
        <v>-0.24765221477832999</v>
      </c>
    </row>
    <row r="1415" spans="1:10" x14ac:dyDescent="0.25">
      <c r="A1415">
        <v>1972</v>
      </c>
      <c r="B1415" t="s">
        <v>32</v>
      </c>
      <c r="C1415" t="s">
        <v>13</v>
      </c>
      <c r="D1415">
        <v>-0.24215960590250599</v>
      </c>
      <c r="E1415">
        <v>0.50371364828964604</v>
      </c>
      <c r="F1415">
        <v>-0.144424694890565</v>
      </c>
      <c r="G1415">
        <v>-0.50945684962244098</v>
      </c>
      <c r="H1415">
        <v>-0.102186875984266</v>
      </c>
      <c r="I1415">
        <v>-0.47056767231419699</v>
      </c>
      <c r="J1415">
        <v>-0.328751557833937</v>
      </c>
    </row>
    <row r="1416" spans="1:10" x14ac:dyDescent="0.25">
      <c r="A1416">
        <v>1972</v>
      </c>
      <c r="B1416" t="s">
        <v>32</v>
      </c>
      <c r="C1416" t="s">
        <v>14</v>
      </c>
      <c r="D1416">
        <v>-3.95308485749893E-2</v>
      </c>
      <c r="E1416">
        <v>0.12953146632249299</v>
      </c>
      <c r="F1416">
        <v>-0.109473980287367</v>
      </c>
      <c r="G1416">
        <v>-3.1562011561827398E-2</v>
      </c>
      <c r="H1416">
        <v>-2.40387531391489E-2</v>
      </c>
      <c r="I1416" t="s">
        <v>15</v>
      </c>
      <c r="J1416">
        <v>-6.6827411977165102E-2</v>
      </c>
    </row>
    <row r="1417" spans="1:10" x14ac:dyDescent="0.25">
      <c r="A1417">
        <v>1972</v>
      </c>
      <c r="B1417" t="s">
        <v>32</v>
      </c>
      <c r="C1417" t="s">
        <v>16</v>
      </c>
      <c r="D1417">
        <v>-2.58343440610634E-2</v>
      </c>
      <c r="E1417">
        <v>0.17809216584894</v>
      </c>
      <c r="F1417">
        <v>2.5084912209509001E-2</v>
      </c>
      <c r="G1417">
        <v>-0.36711742759025601</v>
      </c>
      <c r="H1417">
        <v>0.22847027575161999</v>
      </c>
      <c r="I1417" t="s">
        <v>15</v>
      </c>
      <c r="J1417">
        <v>-6.3497749907826195E-2</v>
      </c>
    </row>
    <row r="1418" spans="1:10" x14ac:dyDescent="0.25">
      <c r="A1418">
        <v>1972</v>
      </c>
      <c r="B1418" t="s">
        <v>32</v>
      </c>
      <c r="C1418" t="s">
        <v>17</v>
      </c>
      <c r="D1418">
        <v>-0.24423020649896601</v>
      </c>
      <c r="E1418">
        <v>0.47523908741932602</v>
      </c>
      <c r="F1418">
        <v>3.35185938602433E-2</v>
      </c>
      <c r="G1418">
        <v>-0.69863337146651205</v>
      </c>
      <c r="H1418">
        <v>0.101620559726082</v>
      </c>
      <c r="I1418">
        <v>-2.5575204832622302E-2</v>
      </c>
      <c r="J1418">
        <v>-0.21808978610518401</v>
      </c>
    </row>
    <row r="1419" spans="1:10" x14ac:dyDescent="0.25">
      <c r="A1419">
        <v>1972</v>
      </c>
      <c r="B1419" t="s">
        <v>32</v>
      </c>
      <c r="C1419" t="s">
        <v>18</v>
      </c>
      <c r="D1419">
        <v>-1.1334591800718601E-2</v>
      </c>
      <c r="E1419">
        <v>0.12829497943398899</v>
      </c>
      <c r="F1419">
        <v>3.6735675529264801E-2</v>
      </c>
      <c r="G1419">
        <v>-0.19271312445824301</v>
      </c>
      <c r="H1419">
        <v>-0.12270970905873201</v>
      </c>
      <c r="I1419" t="s">
        <v>15</v>
      </c>
      <c r="J1419">
        <v>-8.3663345844483705E-2</v>
      </c>
    </row>
    <row r="1420" spans="1:10" x14ac:dyDescent="0.25">
      <c r="A1420">
        <v>1972</v>
      </c>
      <c r="B1420" t="s">
        <v>32</v>
      </c>
      <c r="C1420" t="s">
        <v>19</v>
      </c>
      <c r="D1420">
        <v>-0.180028651555215</v>
      </c>
      <c r="E1420">
        <v>0.242132046132608</v>
      </c>
      <c r="F1420">
        <v>0.12752337917869599</v>
      </c>
      <c r="G1420">
        <v>-0.53117632242986501</v>
      </c>
      <c r="H1420">
        <v>0.138445444097337</v>
      </c>
      <c r="I1420" t="s">
        <v>15</v>
      </c>
      <c r="J1420">
        <v>-0.13747363936833101</v>
      </c>
    </row>
    <row r="1421" spans="1:10" x14ac:dyDescent="0.25">
      <c r="A1421">
        <v>1972</v>
      </c>
      <c r="B1421" t="s">
        <v>32</v>
      </c>
      <c r="C1421" t="s">
        <v>20</v>
      </c>
      <c r="D1421">
        <v>-0.13020616283952899</v>
      </c>
      <c r="E1421">
        <v>0.162828863039439</v>
      </c>
      <c r="F1421">
        <v>-0.24535741812312301</v>
      </c>
      <c r="G1421">
        <v>0.98338169908567097</v>
      </c>
      <c r="H1421">
        <v>7.5274375302495894E-2</v>
      </c>
      <c r="I1421">
        <v>-0.56920042268008697</v>
      </c>
      <c r="J1421">
        <v>-8.1561320490018407E-3</v>
      </c>
    </row>
    <row r="1422" spans="1:10" x14ac:dyDescent="0.25">
      <c r="A1422">
        <v>1972</v>
      </c>
      <c r="B1422" t="s">
        <v>32</v>
      </c>
      <c r="C1422" t="s">
        <v>21</v>
      </c>
      <c r="D1422">
        <v>8.3190169907142494E-2</v>
      </c>
      <c r="E1422">
        <v>5.3748994549275599E-2</v>
      </c>
      <c r="F1422">
        <v>-0.111484419698671</v>
      </c>
      <c r="G1422">
        <v>0.11653598281214</v>
      </c>
      <c r="H1422">
        <v>4.1989768041156901E-2</v>
      </c>
      <c r="I1422" t="s">
        <v>15</v>
      </c>
      <c r="J1422">
        <v>1.52965013024986E-2</v>
      </c>
    </row>
    <row r="1423" spans="1:10" x14ac:dyDescent="0.25">
      <c r="A1423">
        <v>1972</v>
      </c>
      <c r="B1423" t="s">
        <v>32</v>
      </c>
      <c r="C1423" t="s">
        <v>22</v>
      </c>
      <c r="D1423">
        <v>-0.25584033544488299</v>
      </c>
      <c r="E1423">
        <v>0.34908876093237701</v>
      </c>
      <c r="F1423">
        <v>-0.34635738001029698</v>
      </c>
      <c r="G1423">
        <v>1.2483223767315601</v>
      </c>
      <c r="H1423">
        <v>-0.20920695272047801</v>
      </c>
      <c r="I1423">
        <v>-0.15600083215911101</v>
      </c>
      <c r="J1423">
        <v>-1.1361980755931299E-2</v>
      </c>
    </row>
    <row r="1424" spans="1:10" x14ac:dyDescent="0.25">
      <c r="A1424">
        <v>1972</v>
      </c>
      <c r="B1424" t="s">
        <v>32</v>
      </c>
      <c r="C1424" t="s">
        <v>23</v>
      </c>
      <c r="D1424">
        <v>-0.204441806103728</v>
      </c>
      <c r="E1424">
        <v>0.27700628588715798</v>
      </c>
      <c r="F1424">
        <v>-0.156164171264118</v>
      </c>
      <c r="G1424">
        <v>-0.316455625368329</v>
      </c>
      <c r="H1424">
        <v>-4.7295199294290401E-2</v>
      </c>
      <c r="I1424">
        <v>-0.43017803078703898</v>
      </c>
      <c r="J1424">
        <v>-0.23859018645077701</v>
      </c>
    </row>
    <row r="1425" spans="1:10" x14ac:dyDescent="0.25">
      <c r="A1425">
        <v>1972</v>
      </c>
      <c r="B1425" t="s">
        <v>33</v>
      </c>
      <c r="C1425" t="s">
        <v>13</v>
      </c>
      <c r="D1425">
        <v>-0.230759633576888</v>
      </c>
      <c r="E1425">
        <v>0.499425096162111</v>
      </c>
      <c r="F1425">
        <v>-0.17231427472220501</v>
      </c>
      <c r="G1425">
        <v>-0.50910330664749404</v>
      </c>
      <c r="H1425">
        <v>-0.120507578704089</v>
      </c>
      <c r="I1425">
        <v>-0.47777030583142799</v>
      </c>
      <c r="J1425">
        <v>-0.33498003260736903</v>
      </c>
    </row>
    <row r="1426" spans="1:10" x14ac:dyDescent="0.25">
      <c r="A1426">
        <v>1972</v>
      </c>
      <c r="B1426" t="s">
        <v>33</v>
      </c>
      <c r="C1426" t="s">
        <v>14</v>
      </c>
      <c r="D1426">
        <v>-2.63260120890755E-2</v>
      </c>
      <c r="E1426">
        <v>0.105256893004585</v>
      </c>
      <c r="F1426">
        <v>-0.12762188698510199</v>
      </c>
      <c r="G1426">
        <v>-4.3269762965652402E-2</v>
      </c>
      <c r="H1426">
        <v>-3.95766179031775E-2</v>
      </c>
      <c r="I1426" t="s">
        <v>15</v>
      </c>
      <c r="J1426">
        <v>-6.8410234589518504E-2</v>
      </c>
    </row>
    <row r="1427" spans="1:10" x14ac:dyDescent="0.25">
      <c r="A1427">
        <v>1972</v>
      </c>
      <c r="B1427" t="s">
        <v>33</v>
      </c>
      <c r="C1427" t="s">
        <v>16</v>
      </c>
      <c r="D1427">
        <v>-2.58343440610634E-2</v>
      </c>
      <c r="E1427">
        <v>0.16153222386573801</v>
      </c>
      <c r="F1427">
        <v>1.614247341175E-2</v>
      </c>
      <c r="G1427">
        <v>-0.34423956809581602</v>
      </c>
      <c r="H1427">
        <v>0.22071295902381999</v>
      </c>
      <c r="I1427" t="s">
        <v>15</v>
      </c>
      <c r="J1427">
        <v>-5.8950140717409699E-2</v>
      </c>
    </row>
    <row r="1428" spans="1:10" x14ac:dyDescent="0.25">
      <c r="A1428">
        <v>1972</v>
      </c>
      <c r="B1428" t="s">
        <v>33</v>
      </c>
      <c r="C1428" t="s">
        <v>17</v>
      </c>
      <c r="D1428">
        <v>-0.25667844644226601</v>
      </c>
      <c r="E1428">
        <v>0.46332741562866903</v>
      </c>
      <c r="F1428">
        <v>3.21445124842272E-2</v>
      </c>
      <c r="G1428">
        <v>-0.70845601769239097</v>
      </c>
      <c r="H1428">
        <v>9.2096079912689505E-2</v>
      </c>
      <c r="I1428">
        <v>-5.0798789733966003E-2</v>
      </c>
      <c r="J1428">
        <v>-0.22583667951672901</v>
      </c>
    </row>
    <row r="1429" spans="1:10" x14ac:dyDescent="0.25">
      <c r="A1429">
        <v>1972</v>
      </c>
      <c r="B1429" t="s">
        <v>33</v>
      </c>
      <c r="C1429" t="s">
        <v>18</v>
      </c>
      <c r="D1429">
        <v>-4.8179562170297202E-2</v>
      </c>
      <c r="E1429">
        <v>0.12829497943398899</v>
      </c>
      <c r="F1429">
        <v>4.0709383051752202E-2</v>
      </c>
      <c r="G1429">
        <v>-0.173132757957528</v>
      </c>
      <c r="H1429">
        <v>-0.13178227953066701</v>
      </c>
      <c r="I1429" t="s">
        <v>15</v>
      </c>
      <c r="J1429">
        <v>-8.8136039208145694E-2</v>
      </c>
    </row>
    <row r="1430" spans="1:10" x14ac:dyDescent="0.25">
      <c r="A1430">
        <v>1972</v>
      </c>
      <c r="B1430" t="s">
        <v>33</v>
      </c>
      <c r="C1430" t="s">
        <v>19</v>
      </c>
      <c r="D1430">
        <v>-0.193896731243965</v>
      </c>
      <c r="E1430">
        <v>0.242132046132608</v>
      </c>
      <c r="F1430">
        <v>0.113748638211911</v>
      </c>
      <c r="G1430">
        <v>-0.48955280154071401</v>
      </c>
      <c r="H1430">
        <v>0.128525843303296</v>
      </c>
      <c r="I1430" t="s">
        <v>15</v>
      </c>
      <c r="J1430">
        <v>-0.13666141948041599</v>
      </c>
    </row>
    <row r="1431" spans="1:10" x14ac:dyDescent="0.25">
      <c r="A1431">
        <v>1972</v>
      </c>
      <c r="B1431" t="s">
        <v>33</v>
      </c>
      <c r="C1431" t="s">
        <v>20</v>
      </c>
      <c r="D1431">
        <v>-8.8404259255514803E-2</v>
      </c>
      <c r="E1431">
        <v>0.142897473876297</v>
      </c>
      <c r="F1431">
        <v>-0.27111562065126898</v>
      </c>
      <c r="G1431">
        <v>0.93191228681517202</v>
      </c>
      <c r="H1431">
        <v>5.8385427744364102E-2</v>
      </c>
      <c r="I1431">
        <v>-0.56529942316037995</v>
      </c>
      <c r="J1431">
        <v>-1.2903177063987499E-2</v>
      </c>
    </row>
    <row r="1432" spans="1:10" x14ac:dyDescent="0.25">
      <c r="A1432">
        <v>1972</v>
      </c>
      <c r="B1432" t="s">
        <v>33</v>
      </c>
      <c r="C1432" t="s">
        <v>21</v>
      </c>
      <c r="D1432">
        <v>9.1065485010913896E-2</v>
      </c>
      <c r="E1432">
        <v>3.9090803595040302E-2</v>
      </c>
      <c r="F1432">
        <v>-0.10993861469050099</v>
      </c>
      <c r="G1432">
        <v>0.121367138037503</v>
      </c>
      <c r="H1432">
        <v>4.1989768041156901E-2</v>
      </c>
      <c r="I1432" t="s">
        <v>15</v>
      </c>
      <c r="J1432">
        <v>2.10785945608064E-2</v>
      </c>
    </row>
    <row r="1433" spans="1:10" x14ac:dyDescent="0.25">
      <c r="A1433">
        <v>1972</v>
      </c>
      <c r="B1433" t="s">
        <v>33</v>
      </c>
      <c r="C1433" t="s">
        <v>22</v>
      </c>
      <c r="D1433">
        <v>-0.228182115353665</v>
      </c>
      <c r="E1433">
        <v>0.33733699482665502</v>
      </c>
      <c r="F1433">
        <v>-0.36846680867550402</v>
      </c>
      <c r="G1433">
        <v>1.2875595303232199</v>
      </c>
      <c r="H1433">
        <v>-0.227352093664346</v>
      </c>
      <c r="I1433">
        <v>-0.151269570816816</v>
      </c>
      <c r="J1433">
        <v>-4.1746755022936399E-3</v>
      </c>
    </row>
    <row r="1434" spans="1:10" x14ac:dyDescent="0.25">
      <c r="A1434">
        <v>1972</v>
      </c>
      <c r="B1434" t="s">
        <v>33</v>
      </c>
      <c r="C1434" t="s">
        <v>23</v>
      </c>
      <c r="D1434">
        <v>-0.18589067518591901</v>
      </c>
      <c r="E1434">
        <v>0.24898718290715799</v>
      </c>
      <c r="F1434">
        <v>-0.182418851762081</v>
      </c>
      <c r="G1434">
        <v>-0.28810517878270903</v>
      </c>
      <c r="H1434">
        <v>-6.5183249657636694E-2</v>
      </c>
      <c r="I1434">
        <v>-0.43782414797799901</v>
      </c>
      <c r="J1434">
        <v>-0.23473488104558399</v>
      </c>
    </row>
    <row r="1435" spans="1:10" x14ac:dyDescent="0.25">
      <c r="A1435">
        <v>1972</v>
      </c>
      <c r="B1435" t="s">
        <v>34</v>
      </c>
      <c r="C1435" t="s">
        <v>13</v>
      </c>
      <c r="D1435">
        <v>-0.21724935253402999</v>
      </c>
      <c r="E1435">
        <v>0.504040461943151</v>
      </c>
      <c r="F1435">
        <v>-0.18768306752449199</v>
      </c>
      <c r="G1435">
        <v>-0.50519451171620999</v>
      </c>
      <c r="H1435">
        <v>-0.11043929950230801</v>
      </c>
      <c r="I1435">
        <v>-0.47131362990639503</v>
      </c>
      <c r="J1435">
        <v>-0.33265338718776399</v>
      </c>
    </row>
    <row r="1436" spans="1:10" x14ac:dyDescent="0.25">
      <c r="A1436">
        <v>1972</v>
      </c>
      <c r="B1436" t="s">
        <v>34</v>
      </c>
      <c r="C1436" t="s">
        <v>14</v>
      </c>
      <c r="D1436">
        <v>4.0024166819901397E-2</v>
      </c>
      <c r="E1436">
        <v>0.10223476081971899</v>
      </c>
      <c r="F1436">
        <v>-0.15144388554458799</v>
      </c>
      <c r="G1436">
        <v>-5.0479797764627403E-2</v>
      </c>
      <c r="H1436">
        <v>1.0273199393279499E-2</v>
      </c>
      <c r="I1436" t="s">
        <v>15</v>
      </c>
      <c r="J1436">
        <v>-5.07722155831506E-2</v>
      </c>
    </row>
    <row r="1437" spans="1:10" x14ac:dyDescent="0.25">
      <c r="A1437">
        <v>1972</v>
      </c>
      <c r="B1437" t="s">
        <v>34</v>
      </c>
      <c r="C1437" t="s">
        <v>16</v>
      </c>
      <c r="D1437">
        <v>4.623333864642E-2</v>
      </c>
      <c r="E1437">
        <v>0.147951238171667</v>
      </c>
      <c r="F1437">
        <v>-2.9154356884635899E-2</v>
      </c>
      <c r="G1437">
        <v>-0.31791684567363598</v>
      </c>
      <c r="H1437">
        <v>0.26443154757273601</v>
      </c>
      <c r="I1437" t="s">
        <v>15</v>
      </c>
      <c r="J1437">
        <v>-3.6871510902156499E-2</v>
      </c>
    </row>
    <row r="1438" spans="1:10" x14ac:dyDescent="0.25">
      <c r="A1438">
        <v>1972</v>
      </c>
      <c r="B1438" t="s">
        <v>34</v>
      </c>
      <c r="C1438" t="s">
        <v>17</v>
      </c>
      <c r="D1438">
        <v>-0.19944197593684199</v>
      </c>
      <c r="E1438">
        <v>0.47172616645082399</v>
      </c>
      <c r="F1438">
        <v>4.5807757416410598E-3</v>
      </c>
      <c r="G1438">
        <v>-0.71761579658401098</v>
      </c>
      <c r="H1438">
        <v>0.102823584985136</v>
      </c>
      <c r="I1438">
        <v>-5.9179750484262203E-2</v>
      </c>
      <c r="J1438">
        <v>-0.22342655478819401</v>
      </c>
    </row>
    <row r="1439" spans="1:10" x14ac:dyDescent="0.25">
      <c r="A1439">
        <v>1972</v>
      </c>
      <c r="B1439" t="s">
        <v>34</v>
      </c>
      <c r="C1439" t="s">
        <v>18</v>
      </c>
      <c r="D1439">
        <v>2.3171429066226001E-2</v>
      </c>
      <c r="E1439">
        <v>0.124672853356427</v>
      </c>
      <c r="F1439">
        <v>1.8265718091620899E-2</v>
      </c>
      <c r="G1439">
        <v>-0.15199364235351401</v>
      </c>
      <c r="H1439">
        <v>-0.104878865672855</v>
      </c>
      <c r="I1439" t="s">
        <v>15</v>
      </c>
      <c r="J1439">
        <v>-6.8021642844989905E-2</v>
      </c>
    </row>
    <row r="1440" spans="1:10" x14ac:dyDescent="0.25">
      <c r="A1440">
        <v>1972</v>
      </c>
      <c r="B1440" t="s">
        <v>34</v>
      </c>
      <c r="C1440" t="s">
        <v>19</v>
      </c>
      <c r="D1440">
        <v>-0.12833440233221799</v>
      </c>
      <c r="E1440">
        <v>0.245831185812762</v>
      </c>
      <c r="F1440">
        <v>8.8537545527605996E-2</v>
      </c>
      <c r="G1440">
        <v>-0.446963244323824</v>
      </c>
      <c r="H1440">
        <v>0.13851688982514199</v>
      </c>
      <c r="I1440" t="s">
        <v>15</v>
      </c>
      <c r="J1440">
        <v>-0.11881487942321101</v>
      </c>
    </row>
    <row r="1441" spans="1:10" x14ac:dyDescent="0.25">
      <c r="A1441">
        <v>1972</v>
      </c>
      <c r="B1441" t="s">
        <v>34</v>
      </c>
      <c r="C1441" t="s">
        <v>20</v>
      </c>
      <c r="D1441">
        <v>-8.4205649720574399E-2</v>
      </c>
      <c r="E1441">
        <v>0.142897473876297</v>
      </c>
      <c r="F1441">
        <v>-0.273896661336551</v>
      </c>
      <c r="G1441">
        <v>0.88029647715296799</v>
      </c>
      <c r="H1441">
        <v>7.9840437889257099E-2</v>
      </c>
      <c r="I1441">
        <v>-0.547239368437901</v>
      </c>
      <c r="J1441">
        <v>-1.46837063881832E-2</v>
      </c>
    </row>
    <row r="1442" spans="1:10" x14ac:dyDescent="0.25">
      <c r="A1442">
        <v>1972</v>
      </c>
      <c r="B1442" t="s">
        <v>34</v>
      </c>
      <c r="C1442" t="s">
        <v>21</v>
      </c>
      <c r="D1442">
        <v>0.17278464448223299</v>
      </c>
      <c r="E1442">
        <v>3.5853605262403998E-2</v>
      </c>
      <c r="F1442">
        <v>-0.13321008391279501</v>
      </c>
      <c r="G1442">
        <v>0.12733965307412501</v>
      </c>
      <c r="H1442">
        <v>7.3456949761082094E-2</v>
      </c>
      <c r="I1442" t="s">
        <v>15</v>
      </c>
      <c r="J1442">
        <v>4.09035116284482E-2</v>
      </c>
    </row>
    <row r="1443" spans="1:10" x14ac:dyDescent="0.25">
      <c r="A1443">
        <v>1972</v>
      </c>
      <c r="B1443" t="s">
        <v>34</v>
      </c>
      <c r="C1443" t="s">
        <v>22</v>
      </c>
      <c r="D1443">
        <v>-0.28499673439518702</v>
      </c>
      <c r="E1443">
        <v>0.37517334977452399</v>
      </c>
      <c r="F1443">
        <v>-0.35689101685045599</v>
      </c>
      <c r="G1443">
        <v>1.3261923122535</v>
      </c>
      <c r="H1443">
        <v>-0.19021744130180801</v>
      </c>
      <c r="I1443">
        <v>-0.14899851351204699</v>
      </c>
      <c r="J1443">
        <v>-5.0141239300873003E-3</v>
      </c>
    </row>
    <row r="1444" spans="1:10" x14ac:dyDescent="0.25">
      <c r="A1444">
        <v>1972</v>
      </c>
      <c r="B1444" t="s">
        <v>34</v>
      </c>
      <c r="C1444" t="s">
        <v>23</v>
      </c>
      <c r="D1444">
        <v>-0.168382290284178</v>
      </c>
      <c r="E1444">
        <v>0.256244052972396</v>
      </c>
      <c r="F1444">
        <v>-0.20122734109114601</v>
      </c>
      <c r="G1444">
        <v>-0.25735863103024897</v>
      </c>
      <c r="H1444">
        <v>-4.5213525598754502E-2</v>
      </c>
      <c r="I1444">
        <v>-0.43028678253035602</v>
      </c>
      <c r="J1444">
        <v>-0.22645210391784701</v>
      </c>
    </row>
    <row r="1445" spans="1:10" x14ac:dyDescent="0.25">
      <c r="A1445">
        <v>1973</v>
      </c>
      <c r="B1445" t="s">
        <v>12</v>
      </c>
      <c r="C1445" t="s">
        <v>13</v>
      </c>
      <c r="D1445">
        <v>-0.19600682883090101</v>
      </c>
      <c r="E1445">
        <v>0.42536376539496901</v>
      </c>
      <c r="F1445">
        <v>-0.18468485391783299</v>
      </c>
      <c r="G1445">
        <v>-0.49999042731545301</v>
      </c>
      <c r="H1445">
        <v>-0.14240187743300101</v>
      </c>
      <c r="I1445">
        <v>-0.45758318625125799</v>
      </c>
      <c r="J1445">
        <v>-0.31767182319056902</v>
      </c>
    </row>
    <row r="1446" spans="1:10" x14ac:dyDescent="0.25">
      <c r="A1446">
        <v>1973</v>
      </c>
      <c r="B1446" t="s">
        <v>12</v>
      </c>
      <c r="C1446" t="s">
        <v>14</v>
      </c>
      <c r="D1446">
        <v>7.8654591937956903E-2</v>
      </c>
      <c r="E1446">
        <v>9.10851362097259E-2</v>
      </c>
      <c r="F1446">
        <v>-0.136861583054462</v>
      </c>
      <c r="G1446">
        <v>-5.8883613475263601E-2</v>
      </c>
      <c r="H1446">
        <v>4.3976589834344597E-2</v>
      </c>
      <c r="I1446" t="s">
        <v>15</v>
      </c>
      <c r="J1446">
        <v>-3.2839830193429898E-2</v>
      </c>
    </row>
    <row r="1447" spans="1:10" x14ac:dyDescent="0.25">
      <c r="A1447">
        <v>1973</v>
      </c>
      <c r="B1447" t="s">
        <v>12</v>
      </c>
      <c r="C1447" t="s">
        <v>16</v>
      </c>
      <c r="D1447">
        <v>7.6220415966518296E-2</v>
      </c>
      <c r="E1447">
        <v>0.153591994499191</v>
      </c>
      <c r="F1447">
        <v>-2.2824012204774698E-2</v>
      </c>
      <c r="G1447">
        <v>-0.29228759350309802</v>
      </c>
      <c r="H1447">
        <v>0.19367649500470699</v>
      </c>
      <c r="I1447" t="s">
        <v>15</v>
      </c>
      <c r="J1447">
        <v>-3.9761337847167802E-2</v>
      </c>
    </row>
    <row r="1448" spans="1:10" x14ac:dyDescent="0.25">
      <c r="A1448">
        <v>1973</v>
      </c>
      <c r="B1448" t="s">
        <v>12</v>
      </c>
      <c r="C1448" t="s">
        <v>17</v>
      </c>
      <c r="D1448">
        <v>-0.16050581780561399</v>
      </c>
      <c r="E1448">
        <v>0.41241842095498599</v>
      </c>
      <c r="F1448">
        <v>6.3349843892702802E-3</v>
      </c>
      <c r="G1448">
        <v>-0.72201076774223405</v>
      </c>
      <c r="H1448">
        <v>4.6891741733405601E-2</v>
      </c>
      <c r="I1448">
        <v>-6.1733438872835902E-2</v>
      </c>
      <c r="J1448">
        <v>-0.21724028654216601</v>
      </c>
    </row>
    <row r="1449" spans="1:10" x14ac:dyDescent="0.25">
      <c r="A1449">
        <v>1973</v>
      </c>
      <c r="B1449" t="s">
        <v>12</v>
      </c>
      <c r="C1449" t="s">
        <v>18</v>
      </c>
      <c r="D1449">
        <v>4.5919537296505303E-2</v>
      </c>
      <c r="E1449">
        <v>0.12743127906646601</v>
      </c>
      <c r="F1449">
        <v>3.7182689755484603E-2</v>
      </c>
      <c r="G1449">
        <v>-0.13103029302786301</v>
      </c>
      <c r="H1449">
        <v>-0.104878865672855</v>
      </c>
      <c r="I1449" t="s">
        <v>15</v>
      </c>
      <c r="J1449">
        <v>-5.6047642143038902E-2</v>
      </c>
    </row>
    <row r="1450" spans="1:10" x14ac:dyDescent="0.25">
      <c r="A1450">
        <v>1973</v>
      </c>
      <c r="B1450" t="s">
        <v>12</v>
      </c>
      <c r="C1450" t="s">
        <v>19</v>
      </c>
      <c r="D1450">
        <v>-8.11473164027018E-2</v>
      </c>
      <c r="E1450">
        <v>0.220421756531925</v>
      </c>
      <c r="F1450">
        <v>9.1721416630501998E-2</v>
      </c>
      <c r="G1450">
        <v>-0.40924000393475402</v>
      </c>
      <c r="H1450">
        <v>9.8243773018018593E-2</v>
      </c>
      <c r="I1450" t="s">
        <v>15</v>
      </c>
      <c r="J1450">
        <v>-0.10416877744417199</v>
      </c>
    </row>
    <row r="1451" spans="1:10" x14ac:dyDescent="0.25">
      <c r="A1451">
        <v>1973</v>
      </c>
      <c r="B1451" t="s">
        <v>12</v>
      </c>
      <c r="C1451" t="s">
        <v>20</v>
      </c>
      <c r="D1451">
        <v>-5.7481171074645898E-2</v>
      </c>
      <c r="E1451">
        <v>0.102551561787442</v>
      </c>
      <c r="F1451">
        <v>-0.26567518793262102</v>
      </c>
      <c r="G1451">
        <v>0.83000355488072397</v>
      </c>
      <c r="H1451">
        <v>1.34235313369401E-2</v>
      </c>
      <c r="I1451">
        <v>-0.53070306678405199</v>
      </c>
      <c r="J1451">
        <v>-1.8830650226849599E-2</v>
      </c>
    </row>
    <row r="1452" spans="1:10" x14ac:dyDescent="0.25">
      <c r="A1452">
        <v>1973</v>
      </c>
      <c r="B1452" t="s">
        <v>12</v>
      </c>
      <c r="C1452" t="s">
        <v>21</v>
      </c>
      <c r="D1452">
        <v>0.19040875410580799</v>
      </c>
      <c r="E1452">
        <v>3.3690333635687797E-2</v>
      </c>
      <c r="F1452">
        <v>-0.122821872278553</v>
      </c>
      <c r="G1452">
        <v>0.13348766658469199</v>
      </c>
      <c r="H1452">
        <v>4.7390205353480097E-2</v>
      </c>
      <c r="I1452" t="s">
        <v>15</v>
      </c>
      <c r="J1452">
        <v>4.2954884025947999E-2</v>
      </c>
    </row>
    <row r="1453" spans="1:10" x14ac:dyDescent="0.25">
      <c r="A1453">
        <v>1973</v>
      </c>
      <c r="B1453" t="s">
        <v>12</v>
      </c>
      <c r="C1453" t="s">
        <v>22</v>
      </c>
      <c r="D1453">
        <v>-0.28499673439518702</v>
      </c>
      <c r="E1453">
        <v>0.34188293910068901</v>
      </c>
      <c r="F1453">
        <v>-0.35539903336207102</v>
      </c>
      <c r="G1453">
        <v>1.35882407929468</v>
      </c>
      <c r="H1453">
        <v>-0.19962780932124</v>
      </c>
      <c r="I1453">
        <v>-0.14310906930307399</v>
      </c>
      <c r="J1453">
        <v>5.6347489687361401E-3</v>
      </c>
    </row>
    <row r="1454" spans="1:10" x14ac:dyDescent="0.25">
      <c r="A1454">
        <v>1973</v>
      </c>
      <c r="B1454" t="s">
        <v>12</v>
      </c>
      <c r="C1454" t="s">
        <v>23</v>
      </c>
      <c r="D1454">
        <v>-0.12554614962222499</v>
      </c>
      <c r="E1454">
        <v>0.225341491510096</v>
      </c>
      <c r="F1454">
        <v>-0.19164615085026099</v>
      </c>
      <c r="G1454">
        <v>-0.22598608180606899</v>
      </c>
      <c r="H1454">
        <v>-9.3137183750053101E-2</v>
      </c>
      <c r="I1454">
        <v>-0.41803625448059401</v>
      </c>
      <c r="J1454">
        <v>-0.21328221866988301</v>
      </c>
    </row>
    <row r="1455" spans="1:10" x14ac:dyDescent="0.25">
      <c r="A1455">
        <v>1973</v>
      </c>
      <c r="B1455" t="s">
        <v>24</v>
      </c>
      <c r="C1455" t="s">
        <v>13</v>
      </c>
      <c r="D1455">
        <v>-0.18358310005158501</v>
      </c>
      <c r="E1455">
        <v>0.35171991805394298</v>
      </c>
      <c r="F1455">
        <v>-0.14003302597982001</v>
      </c>
      <c r="G1455">
        <v>-0.49357010302475601</v>
      </c>
      <c r="H1455">
        <v>-0.16270556307186501</v>
      </c>
      <c r="I1455">
        <v>-0.44772937111744798</v>
      </c>
      <c r="J1455">
        <v>-0.29655684688323602</v>
      </c>
    </row>
    <row r="1456" spans="1:10" x14ac:dyDescent="0.25">
      <c r="A1456">
        <v>1973</v>
      </c>
      <c r="B1456" t="s">
        <v>24</v>
      </c>
      <c r="C1456" t="s">
        <v>14</v>
      </c>
      <c r="D1456">
        <v>7.4313915704457903E-2</v>
      </c>
      <c r="E1456">
        <v>8.2057359693573403E-2</v>
      </c>
      <c r="F1456">
        <v>-0.10125308894917399</v>
      </c>
      <c r="G1456">
        <v>-6.8642978792174E-2</v>
      </c>
      <c r="H1456">
        <v>2.0116685843189399E-2</v>
      </c>
      <c r="I1456" t="s">
        <v>15</v>
      </c>
      <c r="J1456">
        <v>-3.1504565177454799E-2</v>
      </c>
    </row>
    <row r="1457" spans="1:10" x14ac:dyDescent="0.25">
      <c r="A1457">
        <v>1973</v>
      </c>
      <c r="B1457" t="s">
        <v>24</v>
      </c>
      <c r="C1457" t="s">
        <v>16</v>
      </c>
      <c r="D1457">
        <v>7.3890033024088503E-2</v>
      </c>
      <c r="E1457">
        <v>0.15068438418084201</v>
      </c>
      <c r="F1457">
        <v>5.49850400725808E-3</v>
      </c>
      <c r="G1457">
        <v>-0.26698708732649601</v>
      </c>
      <c r="H1457">
        <v>0.165432467614468</v>
      </c>
      <c r="I1457" t="s">
        <v>15</v>
      </c>
      <c r="J1457">
        <v>-3.4570093372304801E-2</v>
      </c>
    </row>
    <row r="1458" spans="1:10" x14ac:dyDescent="0.25">
      <c r="A1458">
        <v>1973</v>
      </c>
      <c r="B1458" t="s">
        <v>24</v>
      </c>
      <c r="C1458" t="s">
        <v>17</v>
      </c>
      <c r="D1458">
        <v>-0.14827168926030199</v>
      </c>
      <c r="E1458">
        <v>0.351909875660608</v>
      </c>
      <c r="F1458">
        <v>1.54755009654279E-2</v>
      </c>
      <c r="G1458">
        <v>-0.723633932514819</v>
      </c>
      <c r="H1458">
        <v>9.32562112927263E-3</v>
      </c>
      <c r="I1458">
        <v>-6.0004361756683999E-2</v>
      </c>
      <c r="J1458">
        <v>-0.20983645618295199</v>
      </c>
    </row>
    <row r="1459" spans="1:10" x14ac:dyDescent="0.25">
      <c r="A1459">
        <v>1973</v>
      </c>
      <c r="B1459" t="s">
        <v>24</v>
      </c>
      <c r="C1459" t="s">
        <v>18</v>
      </c>
      <c r="D1459">
        <v>5.2601221567052797E-2</v>
      </c>
      <c r="E1459">
        <v>0.139246168676432</v>
      </c>
      <c r="F1459">
        <v>4.2209839851944098E-2</v>
      </c>
      <c r="G1459">
        <v>-0.11074670631969299</v>
      </c>
      <c r="H1459">
        <v>-0.104388528184908</v>
      </c>
      <c r="I1459" t="s">
        <v>15</v>
      </c>
      <c r="J1459">
        <v>-5.1914068352407E-2</v>
      </c>
    </row>
    <row r="1460" spans="1:10" x14ac:dyDescent="0.25">
      <c r="A1460">
        <v>1973</v>
      </c>
      <c r="B1460" t="s">
        <v>24</v>
      </c>
      <c r="C1460" t="s">
        <v>19</v>
      </c>
      <c r="D1460">
        <v>-7.5134957259070406E-2</v>
      </c>
      <c r="E1460">
        <v>0.20908280321622499</v>
      </c>
      <c r="F1460">
        <v>0.101335133389531</v>
      </c>
      <c r="G1460">
        <v>-0.37026406240485799</v>
      </c>
      <c r="H1460">
        <v>0.112730860772257</v>
      </c>
      <c r="I1460" t="s">
        <v>15</v>
      </c>
      <c r="J1460">
        <v>-8.8083165743672906E-2</v>
      </c>
    </row>
    <row r="1461" spans="1:10" x14ac:dyDescent="0.25">
      <c r="A1461">
        <v>1973</v>
      </c>
      <c r="B1461" t="s">
        <v>24</v>
      </c>
      <c r="C1461" t="s">
        <v>20</v>
      </c>
      <c r="D1461">
        <v>-5.1085301334754502E-2</v>
      </c>
      <c r="E1461">
        <v>4.2718864494947099E-2</v>
      </c>
      <c r="F1461">
        <v>-0.21570198876216801</v>
      </c>
      <c r="G1461">
        <v>0.781536906446334</v>
      </c>
      <c r="H1461">
        <v>-4.7725335731000802E-2</v>
      </c>
      <c r="I1461">
        <v>-0.52772037213568701</v>
      </c>
      <c r="J1461">
        <v>-1.72358260020373E-2</v>
      </c>
    </row>
    <row r="1462" spans="1:10" x14ac:dyDescent="0.25">
      <c r="A1462">
        <v>1973</v>
      </c>
      <c r="B1462" t="s">
        <v>24</v>
      </c>
      <c r="C1462" t="s">
        <v>21</v>
      </c>
      <c r="D1462">
        <v>0.18032483839250099</v>
      </c>
      <c r="E1462">
        <v>1.9419245754249699E-2</v>
      </c>
      <c r="F1462">
        <v>-0.102484871391422</v>
      </c>
      <c r="G1462">
        <v>0.139511495375753</v>
      </c>
      <c r="H1462">
        <v>4.8884140694913897E-2</v>
      </c>
      <c r="I1462" t="s">
        <v>15</v>
      </c>
      <c r="J1462">
        <v>4.93632714634991E-2</v>
      </c>
    </row>
    <row r="1463" spans="1:10" x14ac:dyDescent="0.25">
      <c r="A1463">
        <v>1973</v>
      </c>
      <c r="B1463" t="s">
        <v>24</v>
      </c>
      <c r="C1463" t="s">
        <v>22</v>
      </c>
      <c r="D1463">
        <v>-0.28129274217731298</v>
      </c>
      <c r="E1463">
        <v>0.29404003356921299</v>
      </c>
      <c r="F1463">
        <v>-0.32751002232368998</v>
      </c>
      <c r="G1463">
        <v>1.3834383216285699</v>
      </c>
      <c r="H1463">
        <v>-0.17426775234969599</v>
      </c>
      <c r="I1463">
        <v>-0.119379475643533</v>
      </c>
      <c r="J1463">
        <v>3.11580492608543E-2</v>
      </c>
    </row>
    <row r="1464" spans="1:10" x14ac:dyDescent="0.25">
      <c r="A1464">
        <v>1973</v>
      </c>
      <c r="B1464" t="s">
        <v>24</v>
      </c>
      <c r="C1464" t="s">
        <v>23</v>
      </c>
      <c r="D1464">
        <v>-0.117508184458695</v>
      </c>
      <c r="E1464">
        <v>0.17708138472422799</v>
      </c>
      <c r="F1464">
        <v>-0.15685597197716999</v>
      </c>
      <c r="G1464">
        <v>-0.19543050216178401</v>
      </c>
      <c r="H1464">
        <v>-0.12641659311887099</v>
      </c>
      <c r="I1464">
        <v>-0.40785971138794402</v>
      </c>
      <c r="J1464">
        <v>-0.19685872463811499</v>
      </c>
    </row>
    <row r="1465" spans="1:10" x14ac:dyDescent="0.25">
      <c r="A1465">
        <v>1973</v>
      </c>
      <c r="B1465" t="s">
        <v>25</v>
      </c>
      <c r="C1465" t="s">
        <v>13</v>
      </c>
      <c r="D1465">
        <v>-0.15827283527223501</v>
      </c>
      <c r="E1465">
        <v>0.27476511684060101</v>
      </c>
      <c r="F1465">
        <v>-0.116807075231515</v>
      </c>
      <c r="G1465">
        <v>-0.48584481376698702</v>
      </c>
      <c r="H1465">
        <v>-0.21109700101443801</v>
      </c>
      <c r="I1465">
        <v>-0.45340018747986999</v>
      </c>
      <c r="J1465">
        <v>-0.28336450493427501</v>
      </c>
    </row>
    <row r="1466" spans="1:10" x14ac:dyDescent="0.25">
      <c r="A1466">
        <v>1973</v>
      </c>
      <c r="B1466" t="s">
        <v>25</v>
      </c>
      <c r="C1466" t="s">
        <v>14</v>
      </c>
      <c r="D1466">
        <v>0.113828980907238</v>
      </c>
      <c r="E1466">
        <v>4.4974042212324497E-2</v>
      </c>
      <c r="F1466">
        <v>-8.4346476126072795E-2</v>
      </c>
      <c r="G1466">
        <v>-7.9850020857026804E-2</v>
      </c>
      <c r="H1466">
        <v>-2.2889009081068799E-2</v>
      </c>
      <c r="I1466" t="s">
        <v>15</v>
      </c>
      <c r="J1466">
        <v>-2.3646113473850899E-2</v>
      </c>
    </row>
    <row r="1467" spans="1:10" x14ac:dyDescent="0.25">
      <c r="A1467">
        <v>1973</v>
      </c>
      <c r="B1467" t="s">
        <v>25</v>
      </c>
      <c r="C1467" t="s">
        <v>16</v>
      </c>
      <c r="D1467">
        <v>0.120151945265731</v>
      </c>
      <c r="E1467">
        <v>8.1307626216541903E-2</v>
      </c>
      <c r="F1467">
        <v>-1.14058467900488E-2</v>
      </c>
      <c r="G1467">
        <v>-0.24242482324346701</v>
      </c>
      <c r="H1467">
        <v>8.7348571699732105E-2</v>
      </c>
      <c r="I1467" t="s">
        <v>15</v>
      </c>
      <c r="J1467">
        <v>-2.5527555856918901E-2</v>
      </c>
    </row>
    <row r="1468" spans="1:10" x14ac:dyDescent="0.25">
      <c r="A1468">
        <v>1973</v>
      </c>
      <c r="B1468" t="s">
        <v>25</v>
      </c>
      <c r="C1468" t="s">
        <v>17</v>
      </c>
      <c r="D1468">
        <v>-8.5696839565348501E-2</v>
      </c>
      <c r="E1468">
        <v>0.26860446570630803</v>
      </c>
      <c r="F1468">
        <v>1.6411464482501999E-4</v>
      </c>
      <c r="G1468">
        <v>-0.72183027845079895</v>
      </c>
      <c r="H1468">
        <v>-4.2262791635609698E-2</v>
      </c>
      <c r="I1468">
        <v>-6.9038620411364701E-2</v>
      </c>
      <c r="J1468">
        <v>-0.19787814685410099</v>
      </c>
    </row>
    <row r="1469" spans="1:10" x14ac:dyDescent="0.25">
      <c r="A1469">
        <v>1973</v>
      </c>
      <c r="B1469" t="s">
        <v>25</v>
      </c>
      <c r="C1469" t="s">
        <v>18</v>
      </c>
      <c r="D1469">
        <v>0.106678300160212</v>
      </c>
      <c r="E1469">
        <v>7.7436459030768207E-2</v>
      </c>
      <c r="F1469">
        <v>1.8064096016874E-2</v>
      </c>
      <c r="G1469">
        <v>-9.1525394553964398E-2</v>
      </c>
      <c r="H1469">
        <v>-9.6829089768804E-2</v>
      </c>
      <c r="I1469" t="s">
        <v>15</v>
      </c>
      <c r="J1469">
        <v>-2.8209709435290099E-2</v>
      </c>
    </row>
    <row r="1470" spans="1:10" x14ac:dyDescent="0.25">
      <c r="A1470">
        <v>1973</v>
      </c>
      <c r="B1470" t="s">
        <v>25</v>
      </c>
      <c r="C1470" t="s">
        <v>19</v>
      </c>
      <c r="D1470">
        <v>-2.90137025180198E-2</v>
      </c>
      <c r="E1470">
        <v>0.13035542454361701</v>
      </c>
      <c r="F1470">
        <v>5.2287447780467601E-2</v>
      </c>
      <c r="G1470">
        <v>-0.330230475628352</v>
      </c>
      <c r="H1470">
        <v>0.10302242268208001</v>
      </c>
      <c r="I1470" t="s">
        <v>15</v>
      </c>
      <c r="J1470">
        <v>-6.6857946445488106E-2</v>
      </c>
    </row>
    <row r="1471" spans="1:10" x14ac:dyDescent="0.25">
      <c r="A1471">
        <v>1973</v>
      </c>
      <c r="B1471" t="s">
        <v>25</v>
      </c>
      <c r="C1471" t="s">
        <v>20</v>
      </c>
      <c r="D1471">
        <v>-4.2738632525882503E-2</v>
      </c>
      <c r="E1471">
        <v>1.82610473707259E-2</v>
      </c>
      <c r="F1471">
        <v>-0.18541770634281399</v>
      </c>
      <c r="G1471">
        <v>0.73534440569857495</v>
      </c>
      <c r="H1471">
        <v>-0.110521772138359</v>
      </c>
      <c r="I1471">
        <v>-0.53068756941322304</v>
      </c>
      <c r="J1471">
        <v>-2.53803870154049E-2</v>
      </c>
    </row>
    <row r="1472" spans="1:10" x14ac:dyDescent="0.25">
      <c r="A1472">
        <v>1973</v>
      </c>
      <c r="B1472" t="s">
        <v>25</v>
      </c>
      <c r="C1472" t="s">
        <v>21</v>
      </c>
      <c r="D1472">
        <v>0.220185189982817</v>
      </c>
      <c r="E1472">
        <v>6.1365527216709001E-3</v>
      </c>
      <c r="F1472">
        <v>-9.1006466630509902E-2</v>
      </c>
      <c r="G1472">
        <v>0.14528035359087599</v>
      </c>
      <c r="H1472">
        <v>5.6215680969612401E-2</v>
      </c>
      <c r="I1472" t="s">
        <v>15</v>
      </c>
      <c r="J1472">
        <v>6.4907641038224898E-2</v>
      </c>
    </row>
    <row r="1473" spans="1:10" x14ac:dyDescent="0.25">
      <c r="A1473">
        <v>1973</v>
      </c>
      <c r="B1473" t="s">
        <v>25</v>
      </c>
      <c r="C1473" t="s">
        <v>22</v>
      </c>
      <c r="D1473">
        <v>-0.26445834722775502</v>
      </c>
      <c r="E1473">
        <v>0.26810416862588998</v>
      </c>
      <c r="F1473">
        <v>-0.281121291653877</v>
      </c>
      <c r="G1473">
        <v>1.3985118410642401</v>
      </c>
      <c r="H1473">
        <v>-0.198861221191594</v>
      </c>
      <c r="I1473">
        <v>-0.12406847784991901</v>
      </c>
      <c r="J1473">
        <v>4.3649722419200197E-2</v>
      </c>
    </row>
    <row r="1474" spans="1:10" x14ac:dyDescent="0.25">
      <c r="A1474">
        <v>1973</v>
      </c>
      <c r="B1474" t="s">
        <v>25</v>
      </c>
      <c r="C1474" t="s">
        <v>23</v>
      </c>
      <c r="D1474">
        <v>-9.0044289952334405E-2</v>
      </c>
      <c r="E1474">
        <v>0.126394846765119</v>
      </c>
      <c r="F1474">
        <v>-0.14982346077998701</v>
      </c>
      <c r="G1474">
        <v>-0.16640996883253301</v>
      </c>
      <c r="H1474">
        <v>-0.14386268376764599</v>
      </c>
      <c r="I1474">
        <v>-0.414356519778254</v>
      </c>
      <c r="J1474">
        <v>-0.18181529497931201</v>
      </c>
    </row>
    <row r="1475" spans="1:10" x14ac:dyDescent="0.25">
      <c r="A1475">
        <v>1973</v>
      </c>
      <c r="B1475" t="s">
        <v>26</v>
      </c>
      <c r="C1475" t="s">
        <v>13</v>
      </c>
      <c r="D1475">
        <v>-0.15131644231201799</v>
      </c>
      <c r="E1475">
        <v>0.21455505907474801</v>
      </c>
      <c r="F1475">
        <v>-9.8772028923973104E-2</v>
      </c>
      <c r="G1475">
        <v>-0.47680281919897999</v>
      </c>
      <c r="H1475">
        <v>-0.21109700101443801</v>
      </c>
      <c r="I1475">
        <v>-0.47859935669530401</v>
      </c>
      <c r="J1475">
        <v>-0.27185711786991001</v>
      </c>
    </row>
    <row r="1476" spans="1:10" x14ac:dyDescent="0.25">
      <c r="A1476">
        <v>1973</v>
      </c>
      <c r="B1476" t="s">
        <v>26</v>
      </c>
      <c r="C1476" t="s">
        <v>14</v>
      </c>
      <c r="D1476">
        <v>0.113828980907238</v>
      </c>
      <c r="E1476">
        <v>-8.2139867158659494E-3</v>
      </c>
      <c r="F1476">
        <v>-8.1550243986406298E-2</v>
      </c>
      <c r="G1476">
        <v>-9.2501199144016402E-2</v>
      </c>
      <c r="H1476">
        <v>-7.4980171034721099E-2</v>
      </c>
      <c r="I1476" t="s">
        <v>15</v>
      </c>
      <c r="J1476">
        <v>-2.5397729308407901E-2</v>
      </c>
    </row>
    <row r="1477" spans="1:10" x14ac:dyDescent="0.25">
      <c r="A1477">
        <v>1973</v>
      </c>
      <c r="B1477" t="s">
        <v>26</v>
      </c>
      <c r="C1477" t="s">
        <v>16</v>
      </c>
      <c r="D1477">
        <v>0.120151945265731</v>
      </c>
      <c r="E1477">
        <v>5.2327470828529399E-2</v>
      </c>
      <c r="F1477">
        <v>-4.8667650645770402E-3</v>
      </c>
      <c r="G1477">
        <v>-0.21916805190154501</v>
      </c>
      <c r="H1477">
        <v>1.6715790248203501E-2</v>
      </c>
      <c r="I1477" t="s">
        <v>15</v>
      </c>
      <c r="J1477">
        <v>-2.78989104561434E-2</v>
      </c>
    </row>
    <row r="1478" spans="1:10" x14ac:dyDescent="0.25">
      <c r="A1478">
        <v>1973</v>
      </c>
      <c r="B1478" t="s">
        <v>26</v>
      </c>
      <c r="C1478" t="s">
        <v>17</v>
      </c>
      <c r="D1478">
        <v>-8.2535172375080595E-2</v>
      </c>
      <c r="E1478">
        <v>0.193861718299286</v>
      </c>
      <c r="F1478">
        <v>2.9444198316680301E-2</v>
      </c>
      <c r="G1478">
        <v>-0.71582370767276204</v>
      </c>
      <c r="H1478">
        <v>-9.0339510346856902E-2</v>
      </c>
      <c r="I1478">
        <v>-0.11211082548990001</v>
      </c>
      <c r="J1478">
        <v>-0.19420445597786801</v>
      </c>
    </row>
    <row r="1479" spans="1:10" x14ac:dyDescent="0.25">
      <c r="A1479">
        <v>1973</v>
      </c>
      <c r="B1479" t="s">
        <v>26</v>
      </c>
      <c r="C1479" t="s">
        <v>18</v>
      </c>
      <c r="D1479">
        <v>0.106678300160212</v>
      </c>
      <c r="E1479">
        <v>2.9762948325275301E-2</v>
      </c>
      <c r="F1479">
        <v>3.23414078242164E-3</v>
      </c>
      <c r="G1479">
        <v>-7.3840096925917503E-2</v>
      </c>
      <c r="H1479">
        <v>-0.11546298958130199</v>
      </c>
      <c r="I1479" t="s">
        <v>15</v>
      </c>
      <c r="J1479">
        <v>-2.18307187779723E-2</v>
      </c>
    </row>
    <row r="1480" spans="1:10" x14ac:dyDescent="0.25">
      <c r="A1480">
        <v>1973</v>
      </c>
      <c r="B1480" t="s">
        <v>26</v>
      </c>
      <c r="C1480" t="s">
        <v>19</v>
      </c>
      <c r="D1480">
        <v>-2.90137025180198E-2</v>
      </c>
      <c r="E1480">
        <v>8.1227470573048993E-2</v>
      </c>
      <c r="F1480">
        <v>4.9741362103697402E-2</v>
      </c>
      <c r="G1480">
        <v>-0.28953905815912201</v>
      </c>
      <c r="H1480">
        <v>6.6885666662033605E-2</v>
      </c>
      <c r="I1480" t="s">
        <v>15</v>
      </c>
      <c r="J1480">
        <v>-5.6630640496892003E-2</v>
      </c>
    </row>
    <row r="1481" spans="1:10" x14ac:dyDescent="0.25">
      <c r="A1481">
        <v>1973</v>
      </c>
      <c r="B1481" t="s">
        <v>26</v>
      </c>
      <c r="C1481" t="s">
        <v>20</v>
      </c>
      <c r="D1481">
        <v>-3.7388872964500497E-2</v>
      </c>
      <c r="E1481">
        <v>-2.1294557416960999E-2</v>
      </c>
      <c r="F1481">
        <v>-0.170226834567688</v>
      </c>
      <c r="G1481">
        <v>0.69188977400591101</v>
      </c>
      <c r="H1481">
        <v>-0.12771790972665301</v>
      </c>
      <c r="I1481">
        <v>-0.54473720568081196</v>
      </c>
      <c r="J1481">
        <v>-2.78144152527969E-2</v>
      </c>
    </row>
    <row r="1482" spans="1:10" x14ac:dyDescent="0.25">
      <c r="A1482">
        <v>1973</v>
      </c>
      <c r="B1482" t="s">
        <v>26</v>
      </c>
      <c r="C1482" t="s">
        <v>21</v>
      </c>
      <c r="D1482">
        <v>0.220185189982817</v>
      </c>
      <c r="E1482">
        <v>-3.0430217166460001E-2</v>
      </c>
      <c r="F1482">
        <v>-7.4679331330811505E-2</v>
      </c>
      <c r="G1482">
        <v>0.15060690843999899</v>
      </c>
      <c r="H1482">
        <v>2.0166233956429701E-2</v>
      </c>
      <c r="I1482" t="s">
        <v>15</v>
      </c>
      <c r="J1482">
        <v>6.9341843642978906E-2</v>
      </c>
    </row>
    <row r="1483" spans="1:10" x14ac:dyDescent="0.25">
      <c r="A1483">
        <v>1973</v>
      </c>
      <c r="B1483" t="s">
        <v>26</v>
      </c>
      <c r="C1483" t="s">
        <v>22</v>
      </c>
      <c r="D1483">
        <v>-0.23628701075685199</v>
      </c>
      <c r="E1483">
        <v>0.25342311760726399</v>
      </c>
      <c r="F1483">
        <v>-0.27965033454564497</v>
      </c>
      <c r="G1483">
        <v>1.40260622833204</v>
      </c>
      <c r="H1483">
        <v>-0.23097642238070501</v>
      </c>
      <c r="I1483">
        <v>-0.136910678102794</v>
      </c>
      <c r="J1483">
        <v>4.4226444156463901E-2</v>
      </c>
    </row>
    <row r="1484" spans="1:10" x14ac:dyDescent="0.25">
      <c r="A1484">
        <v>1973</v>
      </c>
      <c r="B1484" t="s">
        <v>26</v>
      </c>
      <c r="C1484" t="s">
        <v>23</v>
      </c>
      <c r="D1484">
        <v>-8.7446269284277497E-2</v>
      </c>
      <c r="E1484">
        <v>5.9164430901206003E-2</v>
      </c>
      <c r="F1484">
        <v>-0.13237247770662</v>
      </c>
      <c r="G1484">
        <v>-0.13995350314742899</v>
      </c>
      <c r="H1484">
        <v>-0.16182521213801099</v>
      </c>
      <c r="I1484">
        <v>-0.44193730969547101</v>
      </c>
      <c r="J1484">
        <v>-0.170449867145502</v>
      </c>
    </row>
    <row r="1485" spans="1:10" x14ac:dyDescent="0.25">
      <c r="A1485">
        <v>1973</v>
      </c>
      <c r="B1485" t="s">
        <v>27</v>
      </c>
      <c r="C1485" t="s">
        <v>13</v>
      </c>
      <c r="D1485">
        <v>-0.144999375900359</v>
      </c>
      <c r="E1485">
        <v>0.19625341065308</v>
      </c>
      <c r="F1485">
        <v>-0.10985017301439701</v>
      </c>
      <c r="G1485">
        <v>-0.46654657900769703</v>
      </c>
      <c r="H1485">
        <v>-0.203755657026502</v>
      </c>
      <c r="I1485">
        <v>-0.47194687166182803</v>
      </c>
      <c r="J1485">
        <v>-0.26555867787731002</v>
      </c>
    </row>
    <row r="1486" spans="1:10" x14ac:dyDescent="0.25">
      <c r="A1486">
        <v>1973</v>
      </c>
      <c r="B1486" t="s">
        <v>27</v>
      </c>
      <c r="C1486" t="s">
        <v>14</v>
      </c>
      <c r="D1486">
        <v>0.124521379622223</v>
      </c>
      <c r="E1486">
        <v>4.8336597009945E-3</v>
      </c>
      <c r="F1486">
        <v>-0.10881965785289199</v>
      </c>
      <c r="G1486">
        <v>-0.106444158683018</v>
      </c>
      <c r="H1486">
        <v>-5.07478986741252E-2</v>
      </c>
      <c r="I1486" t="s">
        <v>15</v>
      </c>
      <c r="J1486">
        <v>-2.9264799057761502E-2</v>
      </c>
    </row>
    <row r="1487" spans="1:10" x14ac:dyDescent="0.25">
      <c r="A1487">
        <v>1973</v>
      </c>
      <c r="B1487" t="s">
        <v>27</v>
      </c>
      <c r="C1487" t="s">
        <v>16</v>
      </c>
      <c r="D1487">
        <v>0.13301689673879999</v>
      </c>
      <c r="E1487">
        <v>3.1494137495196001E-2</v>
      </c>
      <c r="F1487">
        <v>-3.4311881873911397E-2</v>
      </c>
      <c r="G1487">
        <v>-0.19790893720498301</v>
      </c>
      <c r="H1487">
        <v>3.69880096754387E-3</v>
      </c>
      <c r="I1487" t="s">
        <v>15</v>
      </c>
      <c r="J1487">
        <v>-2.5399851773549399E-2</v>
      </c>
    </row>
    <row r="1488" spans="1:10" x14ac:dyDescent="0.25">
      <c r="A1488">
        <v>1973</v>
      </c>
      <c r="B1488" t="s">
        <v>27</v>
      </c>
      <c r="C1488" t="s">
        <v>17</v>
      </c>
      <c r="D1488">
        <v>-6.9476917438415303E-2</v>
      </c>
      <c r="E1488">
        <v>0.18943436224836399</v>
      </c>
      <c r="F1488">
        <v>2.7255702743944801E-2</v>
      </c>
      <c r="G1488">
        <v>-0.70480035351868098</v>
      </c>
      <c r="H1488">
        <v>-4.9952389745863801E-2</v>
      </c>
      <c r="I1488">
        <v>-8.8110016483479298E-2</v>
      </c>
      <c r="J1488">
        <v>-0.17908638944847599</v>
      </c>
    </row>
    <row r="1489" spans="1:10" x14ac:dyDescent="0.25">
      <c r="A1489">
        <v>1973</v>
      </c>
      <c r="B1489" t="s">
        <v>27</v>
      </c>
      <c r="C1489" t="s">
        <v>18</v>
      </c>
      <c r="D1489">
        <v>0.116399542780705</v>
      </c>
      <c r="E1489">
        <v>1.6400709002311099E-2</v>
      </c>
      <c r="F1489">
        <v>-2.0465829151134901E-2</v>
      </c>
      <c r="G1489">
        <v>-5.8207074297569703E-2</v>
      </c>
      <c r="H1489">
        <v>-0.105662380708011</v>
      </c>
      <c r="I1489" t="s">
        <v>15</v>
      </c>
      <c r="J1489">
        <v>-1.6867290075664499E-2</v>
      </c>
    </row>
    <row r="1490" spans="1:10" x14ac:dyDescent="0.25">
      <c r="A1490">
        <v>1973</v>
      </c>
      <c r="B1490" t="s">
        <v>27</v>
      </c>
      <c r="C1490" t="s">
        <v>19</v>
      </c>
      <c r="D1490">
        <v>-2.6226833904076801E-2</v>
      </c>
      <c r="E1490">
        <v>5.5042871557053001E-2</v>
      </c>
      <c r="F1490">
        <v>3.7284100627427298E-2</v>
      </c>
      <c r="G1490">
        <v>-0.24885004032503799</v>
      </c>
      <c r="H1490">
        <v>6.6885666662033605E-2</v>
      </c>
      <c r="I1490" t="s">
        <v>15</v>
      </c>
      <c r="J1490">
        <v>-4.5189995699341401E-2</v>
      </c>
    </row>
    <row r="1491" spans="1:10" x14ac:dyDescent="0.25">
      <c r="A1491">
        <v>1973</v>
      </c>
      <c r="B1491" t="s">
        <v>27</v>
      </c>
      <c r="C1491" t="s">
        <v>20</v>
      </c>
      <c r="D1491">
        <v>-2.3038012829323998E-2</v>
      </c>
      <c r="E1491">
        <v>-2.5611955708908601E-2</v>
      </c>
      <c r="F1491">
        <v>-0.23792569682999501</v>
      </c>
      <c r="G1491">
        <v>0.65162173926390099</v>
      </c>
      <c r="H1491">
        <v>-0.13623814286222399</v>
      </c>
      <c r="I1491">
        <v>-0.52443251022409398</v>
      </c>
      <c r="J1491">
        <v>-4.0733444628804703E-2</v>
      </c>
    </row>
    <row r="1492" spans="1:10" x14ac:dyDescent="0.25">
      <c r="A1492">
        <v>1973</v>
      </c>
      <c r="B1492" t="s">
        <v>27</v>
      </c>
      <c r="C1492" t="s">
        <v>21</v>
      </c>
      <c r="D1492">
        <v>0.22549168542152001</v>
      </c>
      <c r="E1492">
        <v>-3.8162305218423002E-2</v>
      </c>
      <c r="F1492">
        <v>-0.11457156265772001</v>
      </c>
      <c r="G1492">
        <v>0.155262995892858</v>
      </c>
      <c r="H1492">
        <v>4.7149532252794904E-3</v>
      </c>
      <c r="I1492" t="s">
        <v>15</v>
      </c>
      <c r="J1492">
        <v>6.18120754200722E-2</v>
      </c>
    </row>
    <row r="1493" spans="1:10" x14ac:dyDescent="0.25">
      <c r="A1493">
        <v>1973</v>
      </c>
      <c r="B1493" t="s">
        <v>27</v>
      </c>
      <c r="C1493" t="s">
        <v>22</v>
      </c>
      <c r="D1493">
        <v>-0.22311942369854801</v>
      </c>
      <c r="E1493">
        <v>0.25342311760726399</v>
      </c>
      <c r="F1493">
        <v>-0.29939625968543698</v>
      </c>
      <c r="G1493">
        <v>1.3946756546342001</v>
      </c>
      <c r="H1493">
        <v>-0.249469154252321</v>
      </c>
      <c r="I1493">
        <v>-0.16661374742135199</v>
      </c>
      <c r="J1493">
        <v>3.3775658661546797E-2</v>
      </c>
    </row>
    <row r="1494" spans="1:10" x14ac:dyDescent="0.25">
      <c r="A1494">
        <v>1973</v>
      </c>
      <c r="B1494" t="s">
        <v>27</v>
      </c>
      <c r="C1494" t="s">
        <v>23</v>
      </c>
      <c r="D1494">
        <v>-7.8024241671243694E-2</v>
      </c>
      <c r="E1494">
        <v>5.09194705145916E-2</v>
      </c>
      <c r="F1494">
        <v>-0.18752597950222299</v>
      </c>
      <c r="G1494">
        <v>-0.117313041655522</v>
      </c>
      <c r="H1494">
        <v>-0.17600898198561599</v>
      </c>
      <c r="I1494">
        <v>-0.43305246285985599</v>
      </c>
      <c r="J1494">
        <v>-0.17380736303150901</v>
      </c>
    </row>
    <row r="1495" spans="1:10" x14ac:dyDescent="0.25">
      <c r="A1495">
        <v>1973</v>
      </c>
      <c r="B1495" t="s">
        <v>28</v>
      </c>
      <c r="C1495" t="s">
        <v>13</v>
      </c>
      <c r="D1495">
        <v>-0.107531661743623</v>
      </c>
      <c r="E1495">
        <v>0.14041496916677901</v>
      </c>
      <c r="F1495">
        <v>-0.120591724793027</v>
      </c>
      <c r="G1495">
        <v>-0.45530132796474398</v>
      </c>
      <c r="H1495">
        <v>-0.22113348663157001</v>
      </c>
      <c r="I1495">
        <v>-0.48249602794656998</v>
      </c>
      <c r="J1495">
        <v>-0.254578199707719</v>
      </c>
    </row>
    <row r="1496" spans="1:10" x14ac:dyDescent="0.25">
      <c r="A1496">
        <v>1973</v>
      </c>
      <c r="B1496" t="s">
        <v>28</v>
      </c>
      <c r="C1496" t="s">
        <v>14</v>
      </c>
      <c r="D1496">
        <v>0.15644555617657299</v>
      </c>
      <c r="E1496">
        <v>-6.5567778991022604E-2</v>
      </c>
      <c r="F1496">
        <v>-0.115469342991558</v>
      </c>
      <c r="G1496">
        <v>-0.121359207592281</v>
      </c>
      <c r="H1496">
        <v>-8.7206206430013394E-2</v>
      </c>
      <c r="I1496" t="s">
        <v>15</v>
      </c>
      <c r="J1496">
        <v>-2.0404284369251301E-2</v>
      </c>
    </row>
    <row r="1497" spans="1:10" x14ac:dyDescent="0.25">
      <c r="A1497">
        <v>1973</v>
      </c>
      <c r="B1497" t="s">
        <v>28</v>
      </c>
      <c r="C1497" t="s">
        <v>16</v>
      </c>
      <c r="D1497">
        <v>0.146664446694071</v>
      </c>
      <c r="E1497">
        <v>-4.28483139845438E-2</v>
      </c>
      <c r="F1497">
        <v>-3.5195894267838201E-2</v>
      </c>
      <c r="G1497">
        <v>-0.179351749989559</v>
      </c>
      <c r="H1497">
        <v>-2.6026736140607201E-2</v>
      </c>
      <c r="I1497" t="s">
        <v>15</v>
      </c>
      <c r="J1497">
        <v>-1.02123239438779E-2</v>
      </c>
    </row>
    <row r="1498" spans="1:10" x14ac:dyDescent="0.25">
      <c r="A1498">
        <v>1973</v>
      </c>
      <c r="B1498" t="s">
        <v>28</v>
      </c>
      <c r="C1498" t="s">
        <v>17</v>
      </c>
      <c r="D1498">
        <v>-4.3096160731033999E-2</v>
      </c>
      <c r="E1498">
        <v>0.11190071552108</v>
      </c>
      <c r="F1498">
        <v>1.96993028776778E-2</v>
      </c>
      <c r="G1498">
        <v>-0.68812630255887397</v>
      </c>
      <c r="H1498">
        <v>-0.11222059449197</v>
      </c>
      <c r="I1498">
        <v>-0.10295547273136001</v>
      </c>
      <c r="J1498">
        <v>-0.173099990526107</v>
      </c>
    </row>
    <row r="1499" spans="1:10" x14ac:dyDescent="0.25">
      <c r="A1499">
        <v>1973</v>
      </c>
      <c r="B1499" t="s">
        <v>28</v>
      </c>
      <c r="C1499" t="s">
        <v>18</v>
      </c>
      <c r="D1499">
        <v>0.138499697886701</v>
      </c>
      <c r="E1499">
        <v>-5.8994221867140199E-2</v>
      </c>
      <c r="F1499">
        <v>-2.5960565890303901E-2</v>
      </c>
      <c r="G1499">
        <v>-4.5092305902664297E-2</v>
      </c>
      <c r="H1499">
        <v>-0.13739476864911099</v>
      </c>
      <c r="I1499" t="s">
        <v>15</v>
      </c>
      <c r="J1499">
        <v>-2.1907441376476499E-3</v>
      </c>
    </row>
    <row r="1500" spans="1:10" x14ac:dyDescent="0.25">
      <c r="A1500">
        <v>1973</v>
      </c>
      <c r="B1500" t="s">
        <v>28</v>
      </c>
      <c r="C1500" t="s">
        <v>19</v>
      </c>
      <c r="D1500">
        <v>-1.5900239277593198E-2</v>
      </c>
      <c r="E1500">
        <v>-2.1937164334897102E-2</v>
      </c>
      <c r="F1500">
        <v>2.5627974235491301E-2</v>
      </c>
      <c r="G1500">
        <v>-0.20907854089859099</v>
      </c>
      <c r="H1500">
        <v>3.7067999446970798E-2</v>
      </c>
      <c r="I1500" t="s">
        <v>15</v>
      </c>
      <c r="J1500">
        <v>-2.8069128431765001E-2</v>
      </c>
    </row>
    <row r="1501" spans="1:10" x14ac:dyDescent="0.25">
      <c r="A1501">
        <v>1973</v>
      </c>
      <c r="B1501" t="s">
        <v>28</v>
      </c>
      <c r="C1501" t="s">
        <v>20</v>
      </c>
      <c r="D1501">
        <v>1.9478409120050201E-2</v>
      </c>
      <c r="E1501">
        <v>-0.104568123505484</v>
      </c>
      <c r="F1501">
        <v>-0.236240904256867</v>
      </c>
      <c r="G1501">
        <v>0.61493878301277805</v>
      </c>
      <c r="H1501">
        <v>-0.143615773201936</v>
      </c>
      <c r="I1501">
        <v>-0.53200126004679704</v>
      </c>
      <c r="J1501">
        <v>-2.8812103644547699E-2</v>
      </c>
    </row>
    <row r="1502" spans="1:10" x14ac:dyDescent="0.25">
      <c r="A1502">
        <v>1973</v>
      </c>
      <c r="B1502" t="s">
        <v>28</v>
      </c>
      <c r="C1502" t="s">
        <v>21</v>
      </c>
      <c r="D1502">
        <v>0.26331907812494598</v>
      </c>
      <c r="E1502">
        <v>-0.11283529927769</v>
      </c>
      <c r="F1502">
        <v>-0.12991038130615801</v>
      </c>
      <c r="G1502">
        <v>0.15903361494169499</v>
      </c>
      <c r="H1502">
        <v>-3.1575328662456999E-2</v>
      </c>
      <c r="I1502" t="s">
        <v>15</v>
      </c>
      <c r="J1502">
        <v>7.4740456475143199E-2</v>
      </c>
    </row>
    <row r="1503" spans="1:10" x14ac:dyDescent="0.25">
      <c r="A1503">
        <v>1973</v>
      </c>
      <c r="B1503" t="s">
        <v>28</v>
      </c>
      <c r="C1503" t="s">
        <v>22</v>
      </c>
      <c r="D1503">
        <v>-0.15338215143026401</v>
      </c>
      <c r="E1503">
        <v>0.18631021467846301</v>
      </c>
      <c r="F1503">
        <v>-0.31827192650589498</v>
      </c>
      <c r="G1503">
        <v>1.3743892392530199</v>
      </c>
      <c r="H1503">
        <v>-0.234613173900725</v>
      </c>
      <c r="I1503">
        <v>-0.174379457552892</v>
      </c>
      <c r="J1503">
        <v>5.1238719197463298E-2</v>
      </c>
    </row>
    <row r="1504" spans="1:10" x14ac:dyDescent="0.25">
      <c r="A1504">
        <v>1973</v>
      </c>
      <c r="B1504" t="s">
        <v>28</v>
      </c>
      <c r="C1504" t="s">
        <v>23</v>
      </c>
      <c r="D1504">
        <v>-2.8252084867400402E-2</v>
      </c>
      <c r="E1504">
        <v>-1.94040815586351E-2</v>
      </c>
      <c r="F1504">
        <v>-0.190720862934772</v>
      </c>
      <c r="G1504">
        <v>-9.9649375689308803E-2</v>
      </c>
      <c r="H1504">
        <v>-0.189279618569754</v>
      </c>
      <c r="I1504">
        <v>-0.44586760269007703</v>
      </c>
      <c r="J1504">
        <v>-0.15572757719878</v>
      </c>
    </row>
    <row r="1505" spans="1:10" x14ac:dyDescent="0.25">
      <c r="A1505">
        <v>1973</v>
      </c>
      <c r="B1505" t="s">
        <v>29</v>
      </c>
      <c r="C1505" t="s">
        <v>13</v>
      </c>
      <c r="D1505">
        <v>-9.3495605689117994E-2</v>
      </c>
      <c r="E1505">
        <v>0.13138078016176799</v>
      </c>
      <c r="F1505">
        <v>-0.119761377364612</v>
      </c>
      <c r="G1505">
        <v>-0.44337653198642402</v>
      </c>
      <c r="H1505">
        <v>-0.155332314200541</v>
      </c>
      <c r="I1505">
        <v>-0.48893026307496201</v>
      </c>
      <c r="J1505">
        <v>-0.23871281207957101</v>
      </c>
    </row>
    <row r="1506" spans="1:10" x14ac:dyDescent="0.25">
      <c r="A1506">
        <v>1973</v>
      </c>
      <c r="B1506" t="s">
        <v>29</v>
      </c>
      <c r="C1506" t="s">
        <v>14</v>
      </c>
      <c r="D1506">
        <v>0.15644555617657299</v>
      </c>
      <c r="E1506">
        <v>-5.0679471552390797E-2</v>
      </c>
      <c r="F1506">
        <v>-0.109916725957012</v>
      </c>
      <c r="G1506">
        <v>-0.13681034321486399</v>
      </c>
      <c r="H1506">
        <v>-7.1806186463078001E-2</v>
      </c>
      <c r="I1506" t="s">
        <v>15</v>
      </c>
      <c r="J1506">
        <v>-2.2281645581197999E-2</v>
      </c>
    </row>
    <row r="1507" spans="1:10" x14ac:dyDescent="0.25">
      <c r="A1507">
        <v>1973</v>
      </c>
      <c r="B1507" t="s">
        <v>29</v>
      </c>
      <c r="C1507" t="s">
        <v>16</v>
      </c>
      <c r="D1507">
        <v>0.121804663859088</v>
      </c>
      <c r="E1507">
        <v>-3.97784757433969E-2</v>
      </c>
      <c r="F1507">
        <v>-3.71578030264125E-2</v>
      </c>
      <c r="G1507">
        <v>-0.164043819701158</v>
      </c>
      <c r="H1507">
        <v>-3.6069770975370299E-2</v>
      </c>
      <c r="I1507" t="s">
        <v>15</v>
      </c>
      <c r="J1507">
        <v>-1.5137650820091201E-2</v>
      </c>
    </row>
    <row r="1508" spans="1:10" x14ac:dyDescent="0.25">
      <c r="A1508">
        <v>1973</v>
      </c>
      <c r="B1508" t="s">
        <v>29</v>
      </c>
      <c r="C1508" t="s">
        <v>17</v>
      </c>
      <c r="D1508">
        <v>-3.52604060455863E-2</v>
      </c>
      <c r="E1508">
        <v>8.9745358357418398E-2</v>
      </c>
      <c r="F1508">
        <v>1.51053570040619E-2</v>
      </c>
      <c r="G1508">
        <v>-0.66569444740688699</v>
      </c>
      <c r="H1508">
        <v>-9.0846853616966095E-2</v>
      </c>
      <c r="I1508">
        <v>-0.11504785914228401</v>
      </c>
      <c r="J1508">
        <v>-0.16358159459418001</v>
      </c>
    </row>
    <row r="1509" spans="1:10" x14ac:dyDescent="0.25">
      <c r="A1509">
        <v>1973</v>
      </c>
      <c r="B1509" t="s">
        <v>29</v>
      </c>
      <c r="C1509" t="s">
        <v>18</v>
      </c>
      <c r="D1509">
        <v>0.119062699142106</v>
      </c>
      <c r="E1509">
        <v>-6.2551192860903299E-2</v>
      </c>
      <c r="F1509">
        <v>-3.0510603637096699E-2</v>
      </c>
      <c r="G1509">
        <v>-3.4806227988178902E-2</v>
      </c>
      <c r="H1509">
        <v>-0.10308112845501501</v>
      </c>
      <c r="I1509" t="s">
        <v>15</v>
      </c>
      <c r="J1509">
        <v>2.6431863845437198E-3</v>
      </c>
    </row>
    <row r="1510" spans="1:10" x14ac:dyDescent="0.25">
      <c r="A1510">
        <v>1973</v>
      </c>
      <c r="B1510" t="s">
        <v>29</v>
      </c>
      <c r="C1510" t="s">
        <v>19</v>
      </c>
      <c r="D1510">
        <v>-3.3111230321732597E-2</v>
      </c>
      <c r="E1510">
        <v>-3.2876236153544298E-2</v>
      </c>
      <c r="F1510">
        <v>1.9088924937630002E-2</v>
      </c>
      <c r="G1510">
        <v>-0.171278004864203</v>
      </c>
      <c r="H1510">
        <v>2.0058163157938898E-2</v>
      </c>
      <c r="I1510" t="s">
        <v>15</v>
      </c>
      <c r="J1510">
        <v>-2.64731821873644E-2</v>
      </c>
    </row>
    <row r="1511" spans="1:10" x14ac:dyDescent="0.25">
      <c r="A1511">
        <v>1973</v>
      </c>
      <c r="B1511" t="s">
        <v>29</v>
      </c>
      <c r="C1511" t="s">
        <v>20</v>
      </c>
      <c r="D1511">
        <v>3.0837730042018102E-2</v>
      </c>
      <c r="E1511">
        <v>-0.14556786693062601</v>
      </c>
      <c r="F1511">
        <v>-0.20554000244645701</v>
      </c>
      <c r="G1511">
        <v>0.58215606915242502</v>
      </c>
      <c r="H1511">
        <v>-8.8660674174440193E-2</v>
      </c>
      <c r="I1511">
        <v>-0.53861941725645202</v>
      </c>
      <c r="J1511">
        <v>-1.2376404625380101E-2</v>
      </c>
    </row>
    <row r="1512" spans="1:10" x14ac:dyDescent="0.25">
      <c r="A1512">
        <v>1973</v>
      </c>
      <c r="B1512" t="s">
        <v>29</v>
      </c>
      <c r="C1512" t="s">
        <v>21</v>
      </c>
      <c r="D1512">
        <v>0.24569521408453501</v>
      </c>
      <c r="E1512">
        <v>-0.124317901138323</v>
      </c>
      <c r="F1512">
        <v>-0.12090643642497199</v>
      </c>
      <c r="G1512">
        <v>0.16178903198545799</v>
      </c>
      <c r="H1512">
        <v>-2.0648273843832599E-2</v>
      </c>
      <c r="I1512" t="s">
        <v>15</v>
      </c>
      <c r="J1512">
        <v>7.8049487387902294E-2</v>
      </c>
    </row>
    <row r="1513" spans="1:10" x14ac:dyDescent="0.25">
      <c r="A1513">
        <v>1973</v>
      </c>
      <c r="B1513" t="s">
        <v>29</v>
      </c>
      <c r="C1513" t="s">
        <v>22</v>
      </c>
      <c r="D1513">
        <v>-0.13284344079399299</v>
      </c>
      <c r="E1513">
        <v>0.16926974840732001</v>
      </c>
      <c r="F1513">
        <v>-0.31051396569578998</v>
      </c>
      <c r="G1513">
        <v>1.3422915767621899</v>
      </c>
      <c r="H1513">
        <v>-0.19275967377129799</v>
      </c>
      <c r="I1513">
        <v>-0.17476275181221801</v>
      </c>
      <c r="J1513">
        <v>6.0356999380261102E-2</v>
      </c>
    </row>
    <row r="1514" spans="1:10" x14ac:dyDescent="0.25">
      <c r="A1514">
        <v>1973</v>
      </c>
      <c r="B1514" t="s">
        <v>29</v>
      </c>
      <c r="C1514" t="s">
        <v>23</v>
      </c>
      <c r="D1514">
        <v>-7.6981404889341198E-3</v>
      </c>
      <c r="E1514">
        <v>-3.2390880544174903E-2</v>
      </c>
      <c r="F1514">
        <v>-0.175822808816153</v>
      </c>
      <c r="G1514">
        <v>-8.7612078468298493E-2</v>
      </c>
      <c r="H1514">
        <v>-0.13901897388446199</v>
      </c>
      <c r="I1514">
        <v>-0.454264665677999</v>
      </c>
      <c r="J1514">
        <v>-0.13867096446527899</v>
      </c>
    </row>
    <row r="1515" spans="1:10" x14ac:dyDescent="0.25">
      <c r="A1515">
        <v>1973</v>
      </c>
      <c r="B1515" t="s">
        <v>30</v>
      </c>
      <c r="C1515" t="s">
        <v>13</v>
      </c>
      <c r="D1515">
        <v>-9.0114602247728104E-2</v>
      </c>
      <c r="E1515">
        <v>0.122509864144675</v>
      </c>
      <c r="F1515">
        <v>-0.117971817554544</v>
      </c>
      <c r="G1515">
        <v>-0.43109516544749299</v>
      </c>
      <c r="H1515">
        <v>-0.13376518304503299</v>
      </c>
      <c r="I1515">
        <v>-0.50362380333092105</v>
      </c>
      <c r="J1515">
        <v>-0.23318007262839899</v>
      </c>
    </row>
    <row r="1516" spans="1:10" x14ac:dyDescent="0.25">
      <c r="A1516">
        <v>1973</v>
      </c>
      <c r="B1516" t="s">
        <v>30</v>
      </c>
      <c r="C1516" t="s">
        <v>14</v>
      </c>
      <c r="D1516">
        <v>0.146870019283456</v>
      </c>
      <c r="E1516">
        <v>-2.2688060702070599E-2</v>
      </c>
      <c r="F1516">
        <v>-6.9860996566328201E-2</v>
      </c>
      <c r="G1516">
        <v>-0.15235169200282001</v>
      </c>
      <c r="H1516">
        <v>-0.114829445486465</v>
      </c>
      <c r="I1516" t="s">
        <v>15</v>
      </c>
      <c r="J1516">
        <v>-3.3496810814017397E-2</v>
      </c>
    </row>
    <row r="1517" spans="1:10" x14ac:dyDescent="0.25">
      <c r="A1517">
        <v>1973</v>
      </c>
      <c r="B1517" t="s">
        <v>30</v>
      </c>
      <c r="C1517" t="s">
        <v>16</v>
      </c>
      <c r="D1517">
        <v>0.109688593100162</v>
      </c>
      <c r="E1517">
        <v>-3.6244373468243697E-2</v>
      </c>
      <c r="F1517">
        <v>-9.3614077134689597E-3</v>
      </c>
      <c r="G1517">
        <v>-0.152241272079609</v>
      </c>
      <c r="H1517">
        <v>-4.2302500422295698E-2</v>
      </c>
      <c r="I1517" t="s">
        <v>15</v>
      </c>
      <c r="J1517">
        <v>-1.15944427293935E-2</v>
      </c>
    </row>
    <row r="1518" spans="1:10" x14ac:dyDescent="0.25">
      <c r="A1518">
        <v>1973</v>
      </c>
      <c r="B1518" t="s">
        <v>30</v>
      </c>
      <c r="C1518" t="s">
        <v>17</v>
      </c>
      <c r="D1518">
        <v>-3.7966348194019998E-2</v>
      </c>
      <c r="E1518">
        <v>8.0620188315960295E-2</v>
      </c>
      <c r="F1518">
        <v>4.8514826916409702E-2</v>
      </c>
      <c r="G1518">
        <v>-0.63818812338702202</v>
      </c>
      <c r="H1518">
        <v>-8.3019049978401802E-2</v>
      </c>
      <c r="I1518">
        <v>-0.141875794744868</v>
      </c>
      <c r="J1518">
        <v>-0.15552577961731001</v>
      </c>
    </row>
    <row r="1519" spans="1:10" x14ac:dyDescent="0.25">
      <c r="A1519">
        <v>1973</v>
      </c>
      <c r="B1519" t="s">
        <v>30</v>
      </c>
      <c r="C1519" t="s">
        <v>18</v>
      </c>
      <c r="D1519">
        <v>0.106112322085942</v>
      </c>
      <c r="E1519">
        <v>-5.8871070416878002E-2</v>
      </c>
      <c r="F1519">
        <v>-2.3776725325097999E-2</v>
      </c>
      <c r="G1519">
        <v>-2.7441579679933301E-2</v>
      </c>
      <c r="H1519">
        <v>-7.6610224373616601E-2</v>
      </c>
      <c r="I1519" t="s">
        <v>15</v>
      </c>
      <c r="J1519">
        <v>7.4309726248344699E-3</v>
      </c>
    </row>
    <row r="1520" spans="1:10" x14ac:dyDescent="0.25">
      <c r="A1520">
        <v>1973</v>
      </c>
      <c r="B1520" t="s">
        <v>30</v>
      </c>
      <c r="C1520" t="s">
        <v>19</v>
      </c>
      <c r="D1520">
        <v>-3.7774943166899499E-2</v>
      </c>
      <c r="E1520">
        <v>-1.24391412686875E-2</v>
      </c>
      <c r="F1520">
        <v>4.2864387240694003E-2</v>
      </c>
      <c r="G1520">
        <v>-0.13642414252886101</v>
      </c>
      <c r="H1520">
        <v>-2.6341539884911901E-2</v>
      </c>
      <c r="I1520" t="s">
        <v>15</v>
      </c>
      <c r="J1520">
        <v>-2.9047419414258101E-2</v>
      </c>
    </row>
    <row r="1521" spans="1:10" x14ac:dyDescent="0.25">
      <c r="A1521">
        <v>1973</v>
      </c>
      <c r="B1521" t="s">
        <v>30</v>
      </c>
      <c r="C1521" t="s">
        <v>20</v>
      </c>
      <c r="D1521">
        <v>3.41066213337392E-2</v>
      </c>
      <c r="E1521">
        <v>-0.157156327478989</v>
      </c>
      <c r="F1521">
        <v>-0.19845490427784601</v>
      </c>
      <c r="G1521">
        <v>0.55348162026573799</v>
      </c>
      <c r="H1521">
        <v>-8.8660674174440193E-2</v>
      </c>
      <c r="I1521">
        <v>-0.55204295892183897</v>
      </c>
      <c r="J1521">
        <v>-1.57356613826099E-2</v>
      </c>
    </row>
    <row r="1522" spans="1:10" x14ac:dyDescent="0.25">
      <c r="A1522">
        <v>1973</v>
      </c>
      <c r="B1522" t="s">
        <v>30</v>
      </c>
      <c r="C1522" t="s">
        <v>21</v>
      </c>
      <c r="D1522">
        <v>0.227711664608826</v>
      </c>
      <c r="E1522">
        <v>-0.124317901138323</v>
      </c>
      <c r="F1522">
        <v>-0.11072711355095501</v>
      </c>
      <c r="G1522">
        <v>0.163521103996107</v>
      </c>
      <c r="H1522">
        <v>-4.5435504017069299E-2</v>
      </c>
      <c r="I1522" t="s">
        <v>15</v>
      </c>
      <c r="J1522">
        <v>7.1877610435046105E-2</v>
      </c>
    </row>
    <row r="1523" spans="1:10" x14ac:dyDescent="0.25">
      <c r="A1523">
        <v>1973</v>
      </c>
      <c r="B1523" t="s">
        <v>30</v>
      </c>
      <c r="C1523" t="s">
        <v>22</v>
      </c>
      <c r="D1523">
        <v>-0.12214448478899601</v>
      </c>
      <c r="E1523">
        <v>0.16047897521071899</v>
      </c>
      <c r="F1523">
        <v>-0.30804835138699299</v>
      </c>
      <c r="G1523">
        <v>1.29968121742932</v>
      </c>
      <c r="H1523">
        <v>-0.18493187013273299</v>
      </c>
      <c r="I1523">
        <v>-0.17929361494656099</v>
      </c>
      <c r="J1523">
        <v>5.7463986827219898E-2</v>
      </c>
    </row>
    <row r="1524" spans="1:10" x14ac:dyDescent="0.25">
      <c r="A1524">
        <v>1973</v>
      </c>
      <c r="B1524" t="s">
        <v>30</v>
      </c>
      <c r="C1524" t="s">
        <v>23</v>
      </c>
      <c r="D1524">
        <v>-4.4179165030686198E-3</v>
      </c>
      <c r="E1524">
        <v>-2.2132710401734999E-2</v>
      </c>
      <c r="F1524">
        <v>-0.15681910727647599</v>
      </c>
      <c r="G1524">
        <v>-8.1146086204234996E-2</v>
      </c>
      <c r="H1524">
        <v>-0.123521695688922</v>
      </c>
      <c r="I1524">
        <v>-0.47323938366088902</v>
      </c>
      <c r="J1524">
        <v>-0.136168579821976</v>
      </c>
    </row>
    <row r="1525" spans="1:10" x14ac:dyDescent="0.25">
      <c r="A1525">
        <v>1973</v>
      </c>
      <c r="B1525" t="s">
        <v>31</v>
      </c>
      <c r="C1525" t="s">
        <v>13</v>
      </c>
      <c r="D1525">
        <v>-6.9918182917962493E-2</v>
      </c>
      <c r="E1525">
        <v>0.147349777119477</v>
      </c>
      <c r="F1525">
        <v>-0.148853283052713</v>
      </c>
      <c r="G1525">
        <v>-0.41873066891063399</v>
      </c>
      <c r="H1525">
        <v>-0.109171714203135</v>
      </c>
      <c r="I1525">
        <v>-0.49885929781478699</v>
      </c>
      <c r="J1525">
        <v>-0.232147154003118</v>
      </c>
    </row>
    <row r="1526" spans="1:10" x14ac:dyDescent="0.25">
      <c r="A1526">
        <v>1973</v>
      </c>
      <c r="B1526" t="s">
        <v>31</v>
      </c>
      <c r="C1526" t="s">
        <v>14</v>
      </c>
      <c r="D1526">
        <v>0.15968394294605201</v>
      </c>
      <c r="E1526">
        <v>1.93672857484605E-2</v>
      </c>
      <c r="F1526">
        <v>-3.7020572637065E-2</v>
      </c>
      <c r="G1526">
        <v>-0.16762525770352299</v>
      </c>
      <c r="H1526">
        <v>-0.114829445486465</v>
      </c>
      <c r="I1526" t="s">
        <v>15</v>
      </c>
      <c r="J1526">
        <v>-3.58317237258923E-2</v>
      </c>
    </row>
    <row r="1527" spans="1:10" x14ac:dyDescent="0.25">
      <c r="A1527">
        <v>1973</v>
      </c>
      <c r="B1527" t="s">
        <v>31</v>
      </c>
      <c r="C1527" t="s">
        <v>16</v>
      </c>
      <c r="D1527">
        <v>0.15080990265038599</v>
      </c>
      <c r="E1527">
        <v>-8.24161168037248E-3</v>
      </c>
      <c r="F1527">
        <v>4.05630855825483E-2</v>
      </c>
      <c r="G1527">
        <v>-0.14389055437064999</v>
      </c>
      <c r="H1527">
        <v>-6.0919689712364902E-2</v>
      </c>
      <c r="I1527" t="s">
        <v>15</v>
      </c>
      <c r="J1527">
        <v>-1.0391288339415799E-3</v>
      </c>
    </row>
    <row r="1528" spans="1:10" x14ac:dyDescent="0.25">
      <c r="A1528">
        <v>1973</v>
      </c>
      <c r="B1528" t="s">
        <v>31</v>
      </c>
      <c r="C1528" t="s">
        <v>17</v>
      </c>
      <c r="D1528">
        <v>-2.28151928547837E-2</v>
      </c>
      <c r="E1528">
        <v>9.2465589455620903E-2</v>
      </c>
      <c r="F1528">
        <v>8.1829065620254798E-2</v>
      </c>
      <c r="G1528">
        <v>-0.60694230540458105</v>
      </c>
      <c r="H1528">
        <v>-0.104033377213401</v>
      </c>
      <c r="I1528">
        <v>-0.13125851469119801</v>
      </c>
      <c r="J1528">
        <v>-0.14594765233322199</v>
      </c>
    </row>
    <row r="1529" spans="1:10" x14ac:dyDescent="0.25">
      <c r="A1529">
        <v>1973</v>
      </c>
      <c r="B1529" t="s">
        <v>31</v>
      </c>
      <c r="C1529" t="s">
        <v>18</v>
      </c>
      <c r="D1529">
        <v>0.15714755956370199</v>
      </c>
      <c r="E1529">
        <v>-3.9163825075378703E-2</v>
      </c>
      <c r="F1529">
        <v>4.38139500647583E-2</v>
      </c>
      <c r="G1529">
        <v>-2.2885656551150602E-2</v>
      </c>
      <c r="H1529">
        <v>-0.109032939859194</v>
      </c>
      <c r="I1529" t="s">
        <v>15</v>
      </c>
      <c r="J1529">
        <v>2.1641347658699E-2</v>
      </c>
    </row>
    <row r="1530" spans="1:10" x14ac:dyDescent="0.25">
      <c r="A1530">
        <v>1973</v>
      </c>
      <c r="B1530" t="s">
        <v>31</v>
      </c>
      <c r="C1530" t="s">
        <v>19</v>
      </c>
      <c r="D1530">
        <v>3.8386110923700201E-3</v>
      </c>
      <c r="E1530">
        <v>5.3141407288564597E-3</v>
      </c>
      <c r="F1530">
        <v>0.112789044568971</v>
      </c>
      <c r="G1530">
        <v>-0.10520283364439401</v>
      </c>
      <c r="H1530">
        <v>-1.8211264007074499E-2</v>
      </c>
      <c r="I1530" t="s">
        <v>15</v>
      </c>
      <c r="J1530">
        <v>-2.4201165437967402E-3</v>
      </c>
    </row>
    <row r="1531" spans="1:10" x14ac:dyDescent="0.25">
      <c r="A1531">
        <v>1973</v>
      </c>
      <c r="B1531" t="s">
        <v>31</v>
      </c>
      <c r="C1531" t="s">
        <v>20</v>
      </c>
      <c r="D1531">
        <v>5.3796733947926001E-2</v>
      </c>
      <c r="E1531">
        <v>-9.72984964395813E-2</v>
      </c>
      <c r="F1531">
        <v>-0.20070501364089299</v>
      </c>
      <c r="G1531">
        <v>0.52900655541616004</v>
      </c>
      <c r="H1531">
        <v>-6.2009931929445199E-2</v>
      </c>
      <c r="I1531">
        <v>-0.54351270188646605</v>
      </c>
      <c r="J1531">
        <v>-2.10209769421894E-2</v>
      </c>
    </row>
    <row r="1532" spans="1:10" x14ac:dyDescent="0.25">
      <c r="A1532">
        <v>1973</v>
      </c>
      <c r="B1532" t="s">
        <v>31</v>
      </c>
      <c r="C1532" t="s">
        <v>21</v>
      </c>
      <c r="D1532">
        <v>0.25761108433695701</v>
      </c>
      <c r="E1532">
        <v>-8.8312303982583898E-2</v>
      </c>
      <c r="F1532">
        <v>-4.5809932376077001E-2</v>
      </c>
      <c r="G1532">
        <v>0.164319433326855</v>
      </c>
      <c r="H1532">
        <v>-3.7592772254261698E-2</v>
      </c>
      <c r="I1532" t="s">
        <v>15</v>
      </c>
      <c r="J1532">
        <v>8.5368023403211493E-2</v>
      </c>
    </row>
    <row r="1533" spans="1:10" x14ac:dyDescent="0.25">
      <c r="A1533">
        <v>1973</v>
      </c>
      <c r="B1533" t="s">
        <v>31</v>
      </c>
      <c r="C1533" t="s">
        <v>22</v>
      </c>
      <c r="D1533">
        <v>-0.104189625748487</v>
      </c>
      <c r="E1533">
        <v>0.221721882239031</v>
      </c>
      <c r="F1533">
        <v>-0.30444428715862598</v>
      </c>
      <c r="G1533">
        <v>1.2482741590419</v>
      </c>
      <c r="H1533">
        <v>-0.16126776860026801</v>
      </c>
      <c r="I1533">
        <v>-0.18077883544903101</v>
      </c>
      <c r="J1533">
        <v>4.5978626641076097E-2</v>
      </c>
    </row>
    <row r="1534" spans="1:10" x14ac:dyDescent="0.25">
      <c r="A1534">
        <v>1973</v>
      </c>
      <c r="B1534" t="s">
        <v>31</v>
      </c>
      <c r="C1534" t="s">
        <v>23</v>
      </c>
      <c r="D1534">
        <v>1.3638607947973599E-2</v>
      </c>
      <c r="E1534">
        <v>2.0483481172341798E-2</v>
      </c>
      <c r="F1534">
        <v>-0.121011776252686</v>
      </c>
      <c r="G1534">
        <v>-7.9662065467570195E-2</v>
      </c>
      <c r="H1534">
        <v>-0.104282419149959</v>
      </c>
      <c r="I1534">
        <v>-0.46683618492783402</v>
      </c>
      <c r="J1534">
        <v>-0.129772886503736</v>
      </c>
    </row>
    <row r="1535" spans="1:10" x14ac:dyDescent="0.25">
      <c r="A1535">
        <v>1973</v>
      </c>
      <c r="B1535" t="s">
        <v>32</v>
      </c>
      <c r="C1535" t="s">
        <v>13</v>
      </c>
      <c r="D1535">
        <v>-6.1249555126070603E-2</v>
      </c>
      <c r="E1535">
        <v>0.13929109635370099</v>
      </c>
      <c r="F1535">
        <v>-0.15511462962515801</v>
      </c>
      <c r="G1535">
        <v>-0.40647827012878301</v>
      </c>
      <c r="H1535">
        <v>-0.134557624556015</v>
      </c>
      <c r="I1535">
        <v>-0.49018483419175601</v>
      </c>
      <c r="J1535">
        <v>-0.23114600166357999</v>
      </c>
    </row>
    <row r="1536" spans="1:10" x14ac:dyDescent="0.25">
      <c r="A1536">
        <v>1973</v>
      </c>
      <c r="B1536" t="s">
        <v>32</v>
      </c>
      <c r="C1536" t="s">
        <v>14</v>
      </c>
      <c r="D1536">
        <v>0.15226526262316201</v>
      </c>
      <c r="E1536">
        <v>1.93672857484605E-2</v>
      </c>
      <c r="F1536">
        <v>-4.1748873246515598E-2</v>
      </c>
      <c r="G1536">
        <v>-0.18240115624223199</v>
      </c>
      <c r="H1536">
        <v>-0.13942291432836301</v>
      </c>
      <c r="I1536" t="s">
        <v>15</v>
      </c>
      <c r="J1536">
        <v>-4.6134993388481899E-2</v>
      </c>
    </row>
    <row r="1537" spans="1:10" x14ac:dyDescent="0.25">
      <c r="A1537">
        <v>1973</v>
      </c>
      <c r="B1537" t="s">
        <v>32</v>
      </c>
      <c r="C1537" t="s">
        <v>16</v>
      </c>
      <c r="D1537">
        <v>0.10737238999321</v>
      </c>
      <c r="E1537">
        <v>2.3277067058224001E-2</v>
      </c>
      <c r="F1537">
        <v>7.0197684499394994E-2</v>
      </c>
      <c r="G1537">
        <v>-0.138714295625568</v>
      </c>
      <c r="H1537">
        <v>-7.8740032244762198E-2</v>
      </c>
      <c r="I1537" t="s">
        <v>15</v>
      </c>
      <c r="J1537">
        <v>-1.26322640871899E-2</v>
      </c>
    </row>
    <row r="1538" spans="1:10" x14ac:dyDescent="0.25">
      <c r="A1538">
        <v>1973</v>
      </c>
      <c r="B1538" t="s">
        <v>32</v>
      </c>
      <c r="C1538" t="s">
        <v>17</v>
      </c>
      <c r="D1538">
        <v>-1.08139347259158E-2</v>
      </c>
      <c r="E1538">
        <v>0.10092098570944801</v>
      </c>
      <c r="F1538">
        <v>7.6598800891427496E-2</v>
      </c>
      <c r="G1538">
        <v>-0.57344323919194296</v>
      </c>
      <c r="H1538">
        <v>-0.11388699988415101</v>
      </c>
      <c r="I1538">
        <v>-0.12504167257641199</v>
      </c>
      <c r="J1538">
        <v>-0.14125133853274</v>
      </c>
    </row>
    <row r="1539" spans="1:10" x14ac:dyDescent="0.25">
      <c r="A1539">
        <v>1973</v>
      </c>
      <c r="B1539" t="s">
        <v>32</v>
      </c>
      <c r="C1539" t="s">
        <v>18</v>
      </c>
      <c r="D1539">
        <v>0.103335835071732</v>
      </c>
      <c r="E1539">
        <v>-1.6841598776427699E-2</v>
      </c>
      <c r="F1539">
        <v>0.104075032721561</v>
      </c>
      <c r="G1539">
        <v>-2.0886773993920499E-2</v>
      </c>
      <c r="H1539">
        <v>-0.135314025431822</v>
      </c>
      <c r="I1539" t="s">
        <v>15</v>
      </c>
      <c r="J1539">
        <v>1.36103334287955E-2</v>
      </c>
    </row>
    <row r="1540" spans="1:10" x14ac:dyDescent="0.25">
      <c r="A1540">
        <v>1973</v>
      </c>
      <c r="B1540" t="s">
        <v>32</v>
      </c>
      <c r="C1540" t="s">
        <v>19</v>
      </c>
      <c r="D1540">
        <v>-2.7532315958860399E-2</v>
      </c>
      <c r="E1540">
        <v>2.0377907120532002E-2</v>
      </c>
      <c r="F1540">
        <v>0.13044663463878201</v>
      </c>
      <c r="G1540">
        <v>-7.7917137147868798E-2</v>
      </c>
      <c r="H1540">
        <v>-3.68284532971438E-2</v>
      </c>
      <c r="I1540" t="s">
        <v>15</v>
      </c>
      <c r="J1540">
        <v>-6.44183577712452E-3</v>
      </c>
    </row>
    <row r="1541" spans="1:10" x14ac:dyDescent="0.25">
      <c r="A1541">
        <v>1973</v>
      </c>
      <c r="B1541" t="s">
        <v>32</v>
      </c>
      <c r="C1541" t="s">
        <v>20</v>
      </c>
      <c r="D1541">
        <v>5.3796733947926001E-2</v>
      </c>
      <c r="E1541">
        <v>-0.105961402031053</v>
      </c>
      <c r="F1541">
        <v>-0.17719514482768201</v>
      </c>
      <c r="G1541">
        <v>0.50871014198192999</v>
      </c>
      <c r="H1541">
        <v>-6.8978895432319595E-2</v>
      </c>
      <c r="I1541">
        <v>-0.52831052760876496</v>
      </c>
      <c r="J1541">
        <v>-1.7669381651309501E-2</v>
      </c>
    </row>
    <row r="1542" spans="1:10" x14ac:dyDescent="0.25">
      <c r="A1542">
        <v>1973</v>
      </c>
      <c r="B1542" t="s">
        <v>32</v>
      </c>
      <c r="C1542" t="s">
        <v>21</v>
      </c>
      <c r="D1542">
        <v>0.22672880816227101</v>
      </c>
      <c r="E1542">
        <v>-7.0536752663164698E-2</v>
      </c>
      <c r="F1542">
        <v>-3.3589198324062597E-2</v>
      </c>
      <c r="G1542">
        <v>0.164319433326856</v>
      </c>
      <c r="H1542">
        <v>-4.5443500686761E-2</v>
      </c>
      <c r="I1542" t="s">
        <v>15</v>
      </c>
      <c r="J1542">
        <v>7.6510459028293495E-2</v>
      </c>
    </row>
    <row r="1543" spans="1:10" x14ac:dyDescent="0.25">
      <c r="A1543">
        <v>1973</v>
      </c>
      <c r="B1543" t="s">
        <v>32</v>
      </c>
      <c r="C1543" t="s">
        <v>22</v>
      </c>
      <c r="D1543">
        <v>-5.8957163291256803E-2</v>
      </c>
      <c r="E1543">
        <v>0.20319498173425299</v>
      </c>
      <c r="F1543">
        <v>-0.281623343708993</v>
      </c>
      <c r="G1543">
        <v>1.1898437051006701</v>
      </c>
      <c r="H1543">
        <v>-0.18984120804044399</v>
      </c>
      <c r="I1543">
        <v>-0.18562368254400599</v>
      </c>
      <c r="J1543">
        <v>4.5100554296952901E-2</v>
      </c>
    </row>
    <row r="1544" spans="1:10" x14ac:dyDescent="0.25">
      <c r="A1544">
        <v>1973</v>
      </c>
      <c r="B1544" t="s">
        <v>32</v>
      </c>
      <c r="C1544" t="s">
        <v>23</v>
      </c>
      <c r="D1544">
        <v>1.3638607947973599E-2</v>
      </c>
      <c r="E1544">
        <v>1.6731276913550801E-2</v>
      </c>
      <c r="F1544">
        <v>-0.11849128181391699</v>
      </c>
      <c r="G1544">
        <v>-8.2353250810850195E-2</v>
      </c>
      <c r="H1544">
        <v>-0.111545622945458</v>
      </c>
      <c r="I1544">
        <v>-0.457005506041743</v>
      </c>
      <c r="J1544">
        <v>-0.128748055096258</v>
      </c>
    </row>
    <row r="1545" spans="1:10" x14ac:dyDescent="0.25">
      <c r="A1545">
        <v>1973</v>
      </c>
      <c r="B1545" t="s">
        <v>33</v>
      </c>
      <c r="C1545" t="s">
        <v>13</v>
      </c>
      <c r="D1545">
        <v>-9.5449472102924607E-2</v>
      </c>
      <c r="E1545">
        <v>0.100694127205887</v>
      </c>
      <c r="F1545">
        <v>-0.126195153827276</v>
      </c>
      <c r="G1545">
        <v>-0.394457808980688</v>
      </c>
      <c r="H1545">
        <v>-0.134557624556015</v>
      </c>
      <c r="I1545">
        <v>-0.48758147267950402</v>
      </c>
      <c r="J1545">
        <v>-0.22315594322538199</v>
      </c>
    </row>
    <row r="1546" spans="1:10" x14ac:dyDescent="0.25">
      <c r="A1546">
        <v>1973</v>
      </c>
      <c r="B1546" t="s">
        <v>33</v>
      </c>
      <c r="C1546" t="s">
        <v>14</v>
      </c>
      <c r="D1546">
        <v>0.13113752424569999</v>
      </c>
      <c r="E1546">
        <v>-8.3750837577192001E-3</v>
      </c>
      <c r="F1546">
        <v>-1.2406219787665399E-2</v>
      </c>
      <c r="G1546">
        <v>-0.19656507926924199</v>
      </c>
      <c r="H1546">
        <v>-0.131653981946349</v>
      </c>
      <c r="I1546" t="s">
        <v>15</v>
      </c>
      <c r="J1546">
        <v>-4.0222534599967497E-2</v>
      </c>
    </row>
    <row r="1547" spans="1:10" x14ac:dyDescent="0.25">
      <c r="A1547">
        <v>1973</v>
      </c>
      <c r="B1547" t="s">
        <v>33</v>
      </c>
      <c r="C1547" t="s">
        <v>16</v>
      </c>
      <c r="D1547">
        <v>8.9140357974225204E-2</v>
      </c>
      <c r="E1547">
        <v>-1.5628459165781699E-3</v>
      </c>
      <c r="F1547">
        <v>7.5572489611913596E-2</v>
      </c>
      <c r="G1547">
        <v>-0.13632754692513299</v>
      </c>
      <c r="H1547">
        <v>-0.117526615883762</v>
      </c>
      <c r="I1547" t="s">
        <v>15</v>
      </c>
      <c r="J1547">
        <v>-1.75156938612357E-2</v>
      </c>
    </row>
    <row r="1548" spans="1:10" x14ac:dyDescent="0.25">
      <c r="A1548">
        <v>1973</v>
      </c>
      <c r="B1548" t="s">
        <v>33</v>
      </c>
      <c r="C1548" t="s">
        <v>17</v>
      </c>
      <c r="D1548">
        <v>-2.7411587983648102E-2</v>
      </c>
      <c r="E1548">
        <v>4.9303741283268997E-2</v>
      </c>
      <c r="F1548">
        <v>0.102107296486435</v>
      </c>
      <c r="G1548">
        <v>-0.53889462143195099</v>
      </c>
      <c r="H1548">
        <v>-0.13293595951093501</v>
      </c>
      <c r="I1548">
        <v>-0.12893799869938399</v>
      </c>
      <c r="J1548">
        <v>-0.129229435403792</v>
      </c>
    </row>
    <row r="1549" spans="1:10" x14ac:dyDescent="0.25">
      <c r="A1549">
        <v>1973</v>
      </c>
      <c r="B1549" t="s">
        <v>33</v>
      </c>
      <c r="C1549" t="s">
        <v>18</v>
      </c>
      <c r="D1549">
        <v>8.3238578506506802E-2</v>
      </c>
      <c r="E1549">
        <v>-7.5488819421071301E-2</v>
      </c>
      <c r="F1549">
        <v>0.11433055057807601</v>
      </c>
      <c r="G1549">
        <v>-2.1130918214629601E-2</v>
      </c>
      <c r="H1549">
        <v>-0.16253173684762501</v>
      </c>
      <c r="I1549" t="s">
        <v>15</v>
      </c>
      <c r="J1549">
        <v>1.7879058688679901E-2</v>
      </c>
    </row>
    <row r="1550" spans="1:10" x14ac:dyDescent="0.25">
      <c r="A1550">
        <v>1973</v>
      </c>
      <c r="B1550" t="s">
        <v>33</v>
      </c>
      <c r="C1550" t="s">
        <v>19</v>
      </c>
      <c r="D1550">
        <v>-3.7933375725422401E-2</v>
      </c>
      <c r="E1550">
        <v>-4.3048473405214401E-2</v>
      </c>
      <c r="F1550">
        <v>0.137844628385629</v>
      </c>
      <c r="G1550">
        <v>-5.45331366483498E-2</v>
      </c>
      <c r="H1550">
        <v>-3.68284532971438E-2</v>
      </c>
      <c r="I1550" t="s">
        <v>15</v>
      </c>
      <c r="J1550">
        <v>1.0319627223985399E-2</v>
      </c>
    </row>
    <row r="1551" spans="1:10" x14ac:dyDescent="0.25">
      <c r="A1551">
        <v>1973</v>
      </c>
      <c r="B1551" t="s">
        <v>33</v>
      </c>
      <c r="C1551" t="s">
        <v>20</v>
      </c>
      <c r="D1551">
        <v>2.76705442079174E-2</v>
      </c>
      <c r="E1551">
        <v>-9.5995707449482298E-2</v>
      </c>
      <c r="F1551">
        <v>-0.164818042860573</v>
      </c>
      <c r="G1551">
        <v>0.49247651317290098</v>
      </c>
      <c r="H1551">
        <v>-8.5867842990451304E-2</v>
      </c>
      <c r="I1551">
        <v>-0.52262156997585796</v>
      </c>
      <c r="J1551">
        <v>-2.6194115166096901E-2</v>
      </c>
    </row>
    <row r="1552" spans="1:10" x14ac:dyDescent="0.25">
      <c r="A1552">
        <v>1973</v>
      </c>
      <c r="B1552" t="s">
        <v>33</v>
      </c>
      <c r="C1552" t="s">
        <v>21</v>
      </c>
      <c r="D1552">
        <v>0.20572796788554701</v>
      </c>
      <c r="E1552">
        <v>-9.6188586833076503E-2</v>
      </c>
      <c r="F1552">
        <v>-2.2265213454083999E-2</v>
      </c>
      <c r="G1552">
        <v>0.16366063943248799</v>
      </c>
      <c r="H1552">
        <v>-2.6194803870686501E-2</v>
      </c>
      <c r="I1552" t="s">
        <v>15</v>
      </c>
      <c r="J1552">
        <v>8.3423435365268195E-2</v>
      </c>
    </row>
    <row r="1553" spans="1:10" x14ac:dyDescent="0.25">
      <c r="A1553">
        <v>1973</v>
      </c>
      <c r="B1553" t="s">
        <v>33</v>
      </c>
      <c r="C1553" t="s">
        <v>22</v>
      </c>
      <c r="D1553">
        <v>-7.43228411197112E-2</v>
      </c>
      <c r="E1553">
        <v>0.19536047099710499</v>
      </c>
      <c r="F1553">
        <v>-0.27418361990193202</v>
      </c>
      <c r="G1553">
        <v>1.12597897638231</v>
      </c>
      <c r="H1553">
        <v>-0.19891377851237901</v>
      </c>
      <c r="I1553">
        <v>-0.18148382886949799</v>
      </c>
      <c r="J1553">
        <v>3.36190728302816E-2</v>
      </c>
    </row>
    <row r="1554" spans="1:10" x14ac:dyDescent="0.25">
      <c r="A1554">
        <v>1973</v>
      </c>
      <c r="B1554" t="s">
        <v>33</v>
      </c>
      <c r="C1554" t="s">
        <v>23</v>
      </c>
      <c r="D1554">
        <v>-1.02128460892098E-2</v>
      </c>
      <c r="E1554">
        <v>-1.8292601811448199E-2</v>
      </c>
      <c r="F1554">
        <v>-8.7343065127018796E-2</v>
      </c>
      <c r="G1554">
        <v>-8.8428346507770997E-2</v>
      </c>
      <c r="H1554">
        <v>-0.14732172367214999</v>
      </c>
      <c r="I1554">
        <v>-0.45424184922573402</v>
      </c>
      <c r="J1554">
        <v>-0.128209204801739</v>
      </c>
    </row>
    <row r="1555" spans="1:10" x14ac:dyDescent="0.25">
      <c r="A1555">
        <v>1973</v>
      </c>
      <c r="B1555" t="s">
        <v>34</v>
      </c>
      <c r="C1555" t="s">
        <v>13</v>
      </c>
      <c r="D1555">
        <v>-0.117966607174354</v>
      </c>
      <c r="E1555">
        <v>0.14684778501627899</v>
      </c>
      <c r="F1555">
        <v>-0.109866669037</v>
      </c>
      <c r="G1555">
        <v>-0.38273142418683498</v>
      </c>
      <c r="H1555">
        <v>-0.124489345354234</v>
      </c>
      <c r="I1555">
        <v>-0.50342967722276699</v>
      </c>
      <c r="J1555">
        <v>-0.23088858466524501</v>
      </c>
    </row>
    <row r="1556" spans="1:10" x14ac:dyDescent="0.25">
      <c r="A1556">
        <v>1973</v>
      </c>
      <c r="B1556" t="s">
        <v>34</v>
      </c>
      <c r="C1556" t="s">
        <v>14</v>
      </c>
      <c r="D1556">
        <v>0.10817015462336101</v>
      </c>
      <c r="E1556">
        <v>2.4868370275813699E-2</v>
      </c>
      <c r="F1556">
        <v>-1.9590112008914902E-3</v>
      </c>
      <c r="G1556">
        <v>-0.21008389451732001</v>
      </c>
      <c r="H1556">
        <v>-0.13996228482909201</v>
      </c>
      <c r="I1556" t="s">
        <v>15</v>
      </c>
      <c r="J1556">
        <v>-5.3740681239951099E-2</v>
      </c>
    </row>
    <row r="1557" spans="1:10" x14ac:dyDescent="0.25">
      <c r="A1557">
        <v>1973</v>
      </c>
      <c r="B1557" t="s">
        <v>34</v>
      </c>
      <c r="C1557" t="s">
        <v>16</v>
      </c>
      <c r="D1557">
        <v>6.5824342980627698E-2</v>
      </c>
      <c r="E1557">
        <v>5.2761096859706501E-2</v>
      </c>
      <c r="F1557">
        <v>9.1175851519169501E-2</v>
      </c>
      <c r="G1557">
        <v>-0.13632754692513299</v>
      </c>
      <c r="H1557">
        <v>-9.1295462754411902E-2</v>
      </c>
      <c r="I1557" t="s">
        <v>15</v>
      </c>
      <c r="J1557">
        <v>-2.4676782407890899E-2</v>
      </c>
    </row>
    <row r="1558" spans="1:10" x14ac:dyDescent="0.25">
      <c r="A1558">
        <v>1973</v>
      </c>
      <c r="B1558" t="s">
        <v>34</v>
      </c>
      <c r="C1558" t="s">
        <v>17</v>
      </c>
      <c r="D1558">
        <v>-5.2850019319391699E-2</v>
      </c>
      <c r="E1558">
        <v>8.2898744571887006E-2</v>
      </c>
      <c r="F1558">
        <v>9.5514142834953394E-2</v>
      </c>
      <c r="G1558">
        <v>-0.50408746164379403</v>
      </c>
      <c r="H1558">
        <v>-0.10075344429359601</v>
      </c>
      <c r="I1558">
        <v>-0.159728919716776</v>
      </c>
      <c r="J1558">
        <v>-0.13413407445174899</v>
      </c>
    </row>
    <row r="1559" spans="1:10" x14ac:dyDescent="0.25">
      <c r="A1559">
        <v>1973</v>
      </c>
      <c r="B1559" t="s">
        <v>34</v>
      </c>
      <c r="C1559" t="s">
        <v>18</v>
      </c>
      <c r="D1559">
        <v>6.7630549173517407E-2</v>
      </c>
      <c r="E1559">
        <v>-3.20233064903322E-2</v>
      </c>
      <c r="F1559">
        <v>0.136484413527762</v>
      </c>
      <c r="G1559">
        <v>-2.32990326355541E-2</v>
      </c>
      <c r="H1559">
        <v>-0.12666051837054301</v>
      </c>
      <c r="I1559" t="s">
        <v>15</v>
      </c>
      <c r="J1559">
        <v>1.72357436371029E-2</v>
      </c>
    </row>
    <row r="1560" spans="1:10" x14ac:dyDescent="0.25">
      <c r="A1560">
        <v>1973</v>
      </c>
      <c r="B1560" t="s">
        <v>34</v>
      </c>
      <c r="C1560" t="s">
        <v>19</v>
      </c>
      <c r="D1560">
        <v>-6.79827764766395E-2</v>
      </c>
      <c r="E1560">
        <v>-6.0570766036747601E-3</v>
      </c>
      <c r="F1560">
        <v>0.189287537533703</v>
      </c>
      <c r="G1560">
        <v>-3.4796512572230001E-2</v>
      </c>
      <c r="H1560">
        <v>3.1357327902379701E-3</v>
      </c>
      <c r="I1560" t="s">
        <v>15</v>
      </c>
      <c r="J1560">
        <v>1.9140211575749199E-2</v>
      </c>
    </row>
    <row r="1561" spans="1:10" x14ac:dyDescent="0.25">
      <c r="A1561">
        <v>1973</v>
      </c>
      <c r="B1561" t="s">
        <v>34</v>
      </c>
      <c r="C1561" t="s">
        <v>20</v>
      </c>
      <c r="D1561">
        <v>2.4788869982750599E-3</v>
      </c>
      <c r="E1561">
        <v>-7.4588216765245102E-2</v>
      </c>
      <c r="F1561">
        <v>-0.14517272156253599</v>
      </c>
      <c r="G1561">
        <v>0.48011779818335898</v>
      </c>
      <c r="H1561">
        <v>-8.5867842990451304E-2</v>
      </c>
      <c r="I1561">
        <v>-0.52126088092142497</v>
      </c>
      <c r="J1561">
        <v>-3.25194239212553E-2</v>
      </c>
    </row>
    <row r="1562" spans="1:10" x14ac:dyDescent="0.25">
      <c r="A1562">
        <v>1973</v>
      </c>
      <c r="B1562" t="s">
        <v>34</v>
      </c>
      <c r="C1562" t="s">
        <v>21</v>
      </c>
      <c r="D1562">
        <v>0.179921917526183</v>
      </c>
      <c r="E1562">
        <v>-3.79190168456233E-2</v>
      </c>
      <c r="F1562">
        <v>-2.3871716461912999E-2</v>
      </c>
      <c r="G1562">
        <v>0.162466136425163</v>
      </c>
      <c r="H1562">
        <v>-2.5944175807425902E-3</v>
      </c>
      <c r="I1562" t="s">
        <v>15</v>
      </c>
      <c r="J1562">
        <v>7.0768187350862904E-2</v>
      </c>
    </row>
    <row r="1563" spans="1:10" x14ac:dyDescent="0.25">
      <c r="A1563">
        <v>1973</v>
      </c>
      <c r="B1563" t="s">
        <v>34</v>
      </c>
      <c r="C1563" t="s">
        <v>22</v>
      </c>
      <c r="D1563">
        <v>-8.3791944293298198E-2</v>
      </c>
      <c r="E1563">
        <v>0.19157683550231799</v>
      </c>
      <c r="F1563">
        <v>-0.25328695919206801</v>
      </c>
      <c r="G1563">
        <v>1.05798528018503</v>
      </c>
      <c r="H1563">
        <v>-0.21748110469364801</v>
      </c>
      <c r="I1563">
        <v>-0.206919670682913</v>
      </c>
      <c r="J1563">
        <v>1.74881276367976E-2</v>
      </c>
    </row>
    <row r="1564" spans="1:10" x14ac:dyDescent="0.25">
      <c r="A1564">
        <v>1973</v>
      </c>
      <c r="B1564" t="s">
        <v>34</v>
      </c>
      <c r="C1564" t="s">
        <v>23</v>
      </c>
      <c r="D1564">
        <v>-4.17279389123432E-2</v>
      </c>
      <c r="E1564">
        <v>1.79917485147425E-2</v>
      </c>
      <c r="F1564">
        <v>-6.23564803069519E-2</v>
      </c>
      <c r="G1564">
        <v>-9.7213074437045299E-2</v>
      </c>
      <c r="H1564">
        <v>-0.12735199961326801</v>
      </c>
      <c r="I1564">
        <v>-0.472742655324493</v>
      </c>
      <c r="J1564">
        <v>-0.136563982851474</v>
      </c>
    </row>
    <row r="1565" spans="1:10" x14ac:dyDescent="0.25">
      <c r="A1565">
        <v>1974</v>
      </c>
      <c r="B1565" t="s">
        <v>12</v>
      </c>
      <c r="C1565" t="s">
        <v>13</v>
      </c>
      <c r="D1565">
        <v>-0.13566871026029501</v>
      </c>
      <c r="E1565">
        <v>0.15757642545466699</v>
      </c>
      <c r="F1565">
        <v>-6.2797593290652598E-2</v>
      </c>
      <c r="G1565">
        <v>-0.368048471770414</v>
      </c>
      <c r="H1565">
        <v>-0.124489345354234</v>
      </c>
      <c r="I1565">
        <v>-0.48793892027850999</v>
      </c>
      <c r="J1565">
        <v>-0.22275324440146199</v>
      </c>
    </row>
    <row r="1566" spans="1:10" x14ac:dyDescent="0.25">
      <c r="A1566">
        <v>1974</v>
      </c>
      <c r="B1566" t="s">
        <v>12</v>
      </c>
      <c r="C1566" t="s">
        <v>14</v>
      </c>
      <c r="D1566">
        <v>6.0955190590182402E-2</v>
      </c>
      <c r="E1566">
        <v>4.71676194957995E-2</v>
      </c>
      <c r="F1566">
        <v>3.1305438466910897E-2</v>
      </c>
      <c r="G1566">
        <v>-0.223954269962061</v>
      </c>
      <c r="H1566">
        <v>-0.114684741998293</v>
      </c>
      <c r="I1566" t="s">
        <v>15</v>
      </c>
      <c r="J1566">
        <v>-5.8709200479811999E-2</v>
      </c>
    </row>
    <row r="1567" spans="1:10" x14ac:dyDescent="0.25">
      <c r="A1567">
        <v>1974</v>
      </c>
      <c r="B1567" t="s">
        <v>12</v>
      </c>
      <c r="C1567" t="s">
        <v>16</v>
      </c>
      <c r="D1567">
        <v>1.5845880780463902E-2</v>
      </c>
      <c r="E1567">
        <v>6.1222231350992397E-2</v>
      </c>
      <c r="F1567">
        <v>0.10618395381849099</v>
      </c>
      <c r="G1567">
        <v>-0.13740727151768301</v>
      </c>
      <c r="H1567">
        <v>-9.1295462754411902E-2</v>
      </c>
      <c r="I1567" t="s">
        <v>15</v>
      </c>
      <c r="J1567">
        <v>-3.35790262048263E-2</v>
      </c>
    </row>
    <row r="1568" spans="1:10" x14ac:dyDescent="0.25">
      <c r="A1568">
        <v>1974</v>
      </c>
      <c r="B1568" t="s">
        <v>12</v>
      </c>
      <c r="C1568" t="s">
        <v>17</v>
      </c>
      <c r="D1568">
        <v>-9.4567331602851107E-2</v>
      </c>
      <c r="E1568">
        <v>9.6853508217966497E-2</v>
      </c>
      <c r="F1568">
        <v>0.10520509858354</v>
      </c>
      <c r="G1568">
        <v>-0.47857221241967701</v>
      </c>
      <c r="H1568">
        <v>-8.2109496543018995E-2</v>
      </c>
      <c r="I1568">
        <v>-0.17122051746535799</v>
      </c>
      <c r="J1568">
        <v>-0.13635299461088901</v>
      </c>
    </row>
    <row r="1569" spans="1:10" x14ac:dyDescent="0.25">
      <c r="A1569">
        <v>1974</v>
      </c>
      <c r="B1569" t="s">
        <v>12</v>
      </c>
      <c r="C1569" t="s">
        <v>18</v>
      </c>
      <c r="D1569">
        <v>2.6683954359014599E-2</v>
      </c>
      <c r="E1569">
        <v>-3.20233064903322E-2</v>
      </c>
      <c r="F1569">
        <v>0.14969938406565</v>
      </c>
      <c r="G1569">
        <v>-2.8330236473707499E-2</v>
      </c>
      <c r="H1569">
        <v>-0.12666051837054301</v>
      </c>
      <c r="I1569" t="s">
        <v>15</v>
      </c>
      <c r="J1569">
        <v>1.0683178014149201E-2</v>
      </c>
    </row>
    <row r="1570" spans="1:10" x14ac:dyDescent="0.25">
      <c r="A1570">
        <v>1974</v>
      </c>
      <c r="B1570" t="s">
        <v>12</v>
      </c>
      <c r="C1570" t="s">
        <v>19</v>
      </c>
      <c r="D1570">
        <v>-0.115169862406156</v>
      </c>
      <c r="E1570">
        <v>1.2027603337073701E-3</v>
      </c>
      <c r="F1570">
        <v>0.18873831412075401</v>
      </c>
      <c r="G1570">
        <v>-1.8021709931132501E-2</v>
      </c>
      <c r="H1570">
        <v>9.8479189247584805E-3</v>
      </c>
      <c r="I1570" t="s">
        <v>15</v>
      </c>
      <c r="J1570">
        <v>1.2838380074903301E-2</v>
      </c>
    </row>
    <row r="1571" spans="1:10" x14ac:dyDescent="0.25">
      <c r="A1571">
        <v>1974</v>
      </c>
      <c r="B1571" t="s">
        <v>12</v>
      </c>
      <c r="C1571" t="s">
        <v>20</v>
      </c>
      <c r="D1571">
        <v>-4.2022326632070598E-3</v>
      </c>
      <c r="E1571">
        <v>-3.0574494486494401E-2</v>
      </c>
      <c r="F1571">
        <v>-9.0285361916141005E-2</v>
      </c>
      <c r="G1571">
        <v>0.46524420212289902</v>
      </c>
      <c r="H1571">
        <v>-0.108006811841224</v>
      </c>
      <c r="I1571">
        <v>-0.48773315004527101</v>
      </c>
      <c r="J1571">
        <v>-3.2401476642741497E-2</v>
      </c>
    </row>
    <row r="1572" spans="1:10" x14ac:dyDescent="0.25">
      <c r="A1572">
        <v>1974</v>
      </c>
      <c r="B1572" t="s">
        <v>12</v>
      </c>
      <c r="C1572" t="s">
        <v>21</v>
      </c>
      <c r="D1572">
        <v>0.142155968332809</v>
      </c>
      <c r="E1572">
        <v>-3.1429201965474697E-2</v>
      </c>
      <c r="F1572">
        <v>5.5967644642336296E-3</v>
      </c>
      <c r="G1572">
        <v>0.160246020435237</v>
      </c>
      <c r="H1572">
        <v>1.47834120243254E-2</v>
      </c>
      <c r="I1572" t="s">
        <v>15</v>
      </c>
      <c r="J1572">
        <v>7.0842273444415904E-2</v>
      </c>
    </row>
    <row r="1573" spans="1:10" x14ac:dyDescent="0.25">
      <c r="A1573">
        <v>1974</v>
      </c>
      <c r="B1573" t="s">
        <v>12</v>
      </c>
      <c r="C1573" t="s">
        <v>22</v>
      </c>
      <c r="D1573">
        <v>-6.4654274525576302E-2</v>
      </c>
      <c r="E1573">
        <v>0.18682106254891301</v>
      </c>
      <c r="F1573">
        <v>-0.23621724368004601</v>
      </c>
      <c r="G1573">
        <v>0.98862511733993996</v>
      </c>
      <c r="H1573">
        <v>-0.20807073667421599</v>
      </c>
      <c r="I1573">
        <v>-0.22131608986040199</v>
      </c>
      <c r="J1573">
        <v>1.1924285008464699E-2</v>
      </c>
    </row>
    <row r="1574" spans="1:10" x14ac:dyDescent="0.25">
      <c r="A1574">
        <v>1974</v>
      </c>
      <c r="B1574" t="s">
        <v>12</v>
      </c>
      <c r="C1574" t="s">
        <v>23</v>
      </c>
      <c r="D1574">
        <v>-7.3855044408807899E-2</v>
      </c>
      <c r="E1574">
        <v>4.1168669611467902E-2</v>
      </c>
      <c r="F1574">
        <v>-2.2536682458158101E-2</v>
      </c>
      <c r="G1574">
        <v>-0.106136821771923</v>
      </c>
      <c r="H1574">
        <v>-0.134198236492025</v>
      </c>
      <c r="I1574">
        <v>-0.45892154675552999</v>
      </c>
      <c r="J1574">
        <v>-0.13946950024965199</v>
      </c>
    </row>
    <row r="1575" spans="1:10" x14ac:dyDescent="0.25">
      <c r="A1575">
        <v>1974</v>
      </c>
      <c r="B1575" t="s">
        <v>24</v>
      </c>
      <c r="C1575" t="s">
        <v>13</v>
      </c>
      <c r="D1575">
        <v>-0.17708113952468299</v>
      </c>
      <c r="E1575">
        <v>0.15492999227884299</v>
      </c>
      <c r="F1575">
        <v>-6.5463173177811904E-2</v>
      </c>
      <c r="G1575">
        <v>-0.35079385023916598</v>
      </c>
      <c r="H1575">
        <v>-0.124489345354234</v>
      </c>
      <c r="I1575">
        <v>-0.44726572589639901</v>
      </c>
      <c r="J1575">
        <v>-0.22000387107852301</v>
      </c>
    </row>
    <row r="1576" spans="1:10" x14ac:dyDescent="0.25">
      <c r="A1576">
        <v>1974</v>
      </c>
      <c r="B1576" t="s">
        <v>24</v>
      </c>
      <c r="C1576" t="s">
        <v>14</v>
      </c>
      <c r="D1576">
        <v>1.20020086234997E-2</v>
      </c>
      <c r="E1576">
        <v>5.7502047876131897E-2</v>
      </c>
      <c r="F1576">
        <v>4.4775864662088299E-2</v>
      </c>
      <c r="G1576">
        <v>-0.23814971042301999</v>
      </c>
      <c r="H1576">
        <v>-0.123123000726872</v>
      </c>
      <c r="I1576" t="s">
        <v>15</v>
      </c>
      <c r="J1576">
        <v>-7.2399377148087196E-2</v>
      </c>
    </row>
    <row r="1577" spans="1:10" x14ac:dyDescent="0.25">
      <c r="A1577">
        <v>1974</v>
      </c>
      <c r="B1577" t="s">
        <v>24</v>
      </c>
      <c r="C1577" t="s">
        <v>16</v>
      </c>
      <c r="D1577">
        <v>-3.1711193340972499E-2</v>
      </c>
      <c r="E1577">
        <v>6.8887749463003398E-2</v>
      </c>
      <c r="F1577">
        <v>9.7005650108986999E-2</v>
      </c>
      <c r="G1577">
        <v>-0.139752196480393</v>
      </c>
      <c r="H1577">
        <v>-7.9160991727494204E-2</v>
      </c>
      <c r="I1577" t="s">
        <v>15</v>
      </c>
      <c r="J1577">
        <v>-4.45012961805753E-2</v>
      </c>
    </row>
    <row r="1578" spans="1:10" x14ac:dyDescent="0.25">
      <c r="A1578">
        <v>1974</v>
      </c>
      <c r="B1578" t="s">
        <v>24</v>
      </c>
      <c r="C1578" t="s">
        <v>17</v>
      </c>
      <c r="D1578">
        <v>-0.14044531364777099</v>
      </c>
      <c r="E1578">
        <v>0.102380272985012</v>
      </c>
      <c r="F1578">
        <v>0.110563401448145</v>
      </c>
      <c r="G1578">
        <v>-0.452872103520369</v>
      </c>
      <c r="H1578">
        <v>-7.4215166850846101E-2</v>
      </c>
      <c r="I1578">
        <v>-0.12929039739867401</v>
      </c>
      <c r="J1578">
        <v>-0.13143997549242101</v>
      </c>
    </row>
    <row r="1579" spans="1:10" x14ac:dyDescent="0.25">
      <c r="A1579">
        <v>1974</v>
      </c>
      <c r="B1579" t="s">
        <v>24</v>
      </c>
      <c r="C1579" t="s">
        <v>18</v>
      </c>
      <c r="D1579">
        <v>-1.20698144101609E-2</v>
      </c>
      <c r="E1579">
        <v>-3.20233064903322E-2</v>
      </c>
      <c r="F1579">
        <v>0.135301226438478</v>
      </c>
      <c r="G1579">
        <v>-3.6613586019455899E-2</v>
      </c>
      <c r="H1579">
        <v>-9.1111050494329202E-2</v>
      </c>
      <c r="I1579" t="s">
        <v>15</v>
      </c>
      <c r="J1579">
        <v>5.5060164009729101E-3</v>
      </c>
    </row>
    <row r="1580" spans="1:10" x14ac:dyDescent="0.25">
      <c r="A1580">
        <v>1974</v>
      </c>
      <c r="B1580" t="s">
        <v>24</v>
      </c>
      <c r="C1580" t="s">
        <v>19</v>
      </c>
      <c r="D1580">
        <v>-0.16928109469883801</v>
      </c>
      <c r="E1580">
        <v>1.43559461799193E-2</v>
      </c>
      <c r="F1580">
        <v>0.18177786894905601</v>
      </c>
      <c r="G1580">
        <v>-1.49173472872185E-3</v>
      </c>
      <c r="H1580">
        <v>2.4089462818755999E-2</v>
      </c>
      <c r="I1580" t="s">
        <v>15</v>
      </c>
      <c r="J1580">
        <v>4.1477112320666499E-3</v>
      </c>
    </row>
    <row r="1581" spans="1:10" x14ac:dyDescent="0.25">
      <c r="A1581">
        <v>1974</v>
      </c>
      <c r="B1581" t="s">
        <v>24</v>
      </c>
      <c r="C1581" t="s">
        <v>20</v>
      </c>
      <c r="D1581">
        <v>-4.1927023671380001E-2</v>
      </c>
      <c r="E1581">
        <v>-3.1568024991884E-3</v>
      </c>
      <c r="F1581">
        <v>-8.4818500989173096E-2</v>
      </c>
      <c r="G1581">
        <v>0.44778578575136802</v>
      </c>
      <c r="H1581">
        <v>-0.11862547737996799</v>
      </c>
      <c r="I1581">
        <v>-0.43378528162267099</v>
      </c>
      <c r="J1581">
        <v>-3.8035615902105802E-2</v>
      </c>
    </row>
    <row r="1582" spans="1:10" x14ac:dyDescent="0.25">
      <c r="A1582">
        <v>1974</v>
      </c>
      <c r="B1582" t="s">
        <v>24</v>
      </c>
      <c r="C1582" t="s">
        <v>21</v>
      </c>
      <c r="D1582">
        <v>0.103734041308383</v>
      </c>
      <c r="E1582">
        <v>-2.2299903100143001E-2</v>
      </c>
      <c r="F1582">
        <v>1.47613573516446E-2</v>
      </c>
      <c r="G1582">
        <v>0.15685761674026399</v>
      </c>
      <c r="H1582">
        <v>7.5627245407287403E-3</v>
      </c>
      <c r="I1582" t="s">
        <v>15</v>
      </c>
      <c r="J1582">
        <v>6.1043128608232702E-2</v>
      </c>
    </row>
    <row r="1583" spans="1:10" x14ac:dyDescent="0.25">
      <c r="A1583">
        <v>1974</v>
      </c>
      <c r="B1583" t="s">
        <v>24</v>
      </c>
      <c r="C1583" t="s">
        <v>22</v>
      </c>
      <c r="D1583">
        <v>-4.3171119661907897E-2</v>
      </c>
      <c r="E1583">
        <v>0.182956315305423</v>
      </c>
      <c r="F1583">
        <v>-0.26196796987249998</v>
      </c>
      <c r="G1583">
        <v>0.91964446289802304</v>
      </c>
      <c r="H1583">
        <v>-0.20807073667421599</v>
      </c>
      <c r="I1583">
        <v>-0.22735635006464799</v>
      </c>
      <c r="J1583">
        <v>-6.4633811344527703E-4</v>
      </c>
    </row>
    <row r="1584" spans="1:10" x14ac:dyDescent="0.25">
      <c r="A1584">
        <v>1974</v>
      </c>
      <c r="B1584" t="s">
        <v>24</v>
      </c>
      <c r="C1584" t="s">
        <v>23</v>
      </c>
      <c r="D1584">
        <v>-0.106006905062927</v>
      </c>
      <c r="E1584">
        <v>4.7124172151000503E-2</v>
      </c>
      <c r="F1584">
        <v>-2.4275521915716899E-2</v>
      </c>
      <c r="G1584">
        <v>-0.11477880389353901</v>
      </c>
      <c r="H1584">
        <v>-0.127204737421766</v>
      </c>
      <c r="I1584">
        <v>-0.41691624122416598</v>
      </c>
      <c r="J1584">
        <v>-0.139384396944853</v>
      </c>
    </row>
    <row r="1585" spans="1:10" x14ac:dyDescent="0.25">
      <c r="A1585">
        <v>1974</v>
      </c>
      <c r="B1585" t="s">
        <v>25</v>
      </c>
      <c r="C1585" t="s">
        <v>13</v>
      </c>
      <c r="D1585">
        <v>-0.18431264374735501</v>
      </c>
      <c r="E1585">
        <v>0.170320952521512</v>
      </c>
      <c r="F1585">
        <v>-1.3520193749706901E-2</v>
      </c>
      <c r="G1585">
        <v>-0.33083685298993099</v>
      </c>
      <c r="H1585">
        <v>-0.105132770177205</v>
      </c>
      <c r="I1585">
        <v>-0.42163363593825098</v>
      </c>
      <c r="J1585">
        <v>-0.20429284152065999</v>
      </c>
    </row>
    <row r="1586" spans="1:10" x14ac:dyDescent="0.25">
      <c r="A1586">
        <v>1974</v>
      </c>
      <c r="B1586" t="s">
        <v>25</v>
      </c>
      <c r="C1586" t="s">
        <v>14</v>
      </c>
      <c r="D1586">
        <v>7.3531774231725697E-3</v>
      </c>
      <c r="E1586">
        <v>6.0873258556245501E-2</v>
      </c>
      <c r="F1586">
        <v>7.7403997744073102E-3</v>
      </c>
      <c r="G1586">
        <v>-0.25251771307026699</v>
      </c>
      <c r="H1586">
        <v>-0.101620153264743</v>
      </c>
      <c r="I1586" t="s">
        <v>15</v>
      </c>
      <c r="J1586">
        <v>-7.9983509538735106E-2</v>
      </c>
    </row>
    <row r="1587" spans="1:10" x14ac:dyDescent="0.25">
      <c r="A1587">
        <v>1974</v>
      </c>
      <c r="B1587" t="s">
        <v>25</v>
      </c>
      <c r="C1587" t="s">
        <v>16</v>
      </c>
      <c r="D1587">
        <v>-3.6580868313777E-2</v>
      </c>
      <c r="E1587">
        <v>6.2854987900890405E-2</v>
      </c>
      <c r="F1587">
        <v>5.1253073855504303E-2</v>
      </c>
      <c r="G1587">
        <v>-0.143546367355008</v>
      </c>
      <c r="H1587">
        <v>-6.4963919742996798E-2</v>
      </c>
      <c r="I1587" t="s">
        <v>15</v>
      </c>
      <c r="J1587">
        <v>-5.1338613891433502E-2</v>
      </c>
    </row>
    <row r="1588" spans="1:10" x14ac:dyDescent="0.25">
      <c r="A1588">
        <v>1974</v>
      </c>
      <c r="B1588" t="s">
        <v>25</v>
      </c>
      <c r="C1588" t="s">
        <v>17</v>
      </c>
      <c r="D1588">
        <v>-0.163910882283378</v>
      </c>
      <c r="E1588">
        <v>9.9603425986535404E-2</v>
      </c>
      <c r="F1588">
        <v>9.5286556519194099E-2</v>
      </c>
      <c r="G1588">
        <v>-0.42717003310807899</v>
      </c>
      <c r="H1588">
        <v>-6.5617098056699102E-2</v>
      </c>
      <c r="I1588">
        <v>-9.9264773046352894E-2</v>
      </c>
      <c r="J1588">
        <v>-0.12671327599364199</v>
      </c>
    </row>
    <row r="1589" spans="1:10" x14ac:dyDescent="0.25">
      <c r="A1589">
        <v>1974</v>
      </c>
      <c r="B1589" t="s">
        <v>25</v>
      </c>
      <c r="C1589" t="s">
        <v>18</v>
      </c>
      <c r="D1589">
        <v>-2.5589084058450701E-2</v>
      </c>
      <c r="E1589">
        <v>-4.6739904025013997E-2</v>
      </c>
      <c r="F1589">
        <v>8.5371688050139602E-2</v>
      </c>
      <c r="G1589">
        <v>-4.8520593307959999E-2</v>
      </c>
      <c r="H1589">
        <v>-8.3551612078225604E-2</v>
      </c>
      <c r="I1589" t="s">
        <v>15</v>
      </c>
      <c r="J1589">
        <v>-5.1099394738965296E-3</v>
      </c>
    </row>
    <row r="1590" spans="1:10" x14ac:dyDescent="0.25">
      <c r="A1590">
        <v>1974</v>
      </c>
      <c r="B1590" t="s">
        <v>25</v>
      </c>
      <c r="C1590" t="s">
        <v>19</v>
      </c>
      <c r="D1590">
        <v>-0.187020038830011</v>
      </c>
      <c r="E1590">
        <v>5.9208698935684801E-3</v>
      </c>
      <c r="F1590">
        <v>0.15354847064243399</v>
      </c>
      <c r="G1590">
        <v>1.4578085315368699E-2</v>
      </c>
      <c r="H1590">
        <v>1.43810247285787E-2</v>
      </c>
      <c r="I1590" t="s">
        <v>15</v>
      </c>
      <c r="J1590">
        <v>-2.08666560743979E-3</v>
      </c>
    </row>
    <row r="1591" spans="1:10" x14ac:dyDescent="0.25">
      <c r="A1591">
        <v>1974</v>
      </c>
      <c r="B1591" t="s">
        <v>25</v>
      </c>
      <c r="C1591" t="s">
        <v>20</v>
      </c>
      <c r="D1591">
        <v>-5.0273692480252E-2</v>
      </c>
      <c r="E1591">
        <v>1.43130668752553E-2</v>
      </c>
      <c r="F1591">
        <v>-6.4251591074593606E-2</v>
      </c>
      <c r="G1591">
        <v>0.42770208977408197</v>
      </c>
      <c r="H1591">
        <v>-0.11164809555692801</v>
      </c>
      <c r="I1591">
        <v>-0.38800566648354101</v>
      </c>
      <c r="J1591">
        <v>-3.3465003782747998E-2</v>
      </c>
    </row>
    <row r="1592" spans="1:10" x14ac:dyDescent="0.25">
      <c r="A1592">
        <v>1974</v>
      </c>
      <c r="B1592" t="s">
        <v>25</v>
      </c>
      <c r="C1592" t="s">
        <v>21</v>
      </c>
      <c r="D1592">
        <v>0.103734041308383</v>
      </c>
      <c r="E1592">
        <v>-1.9643364493627202E-2</v>
      </c>
      <c r="F1592">
        <v>4.3268834547165701E-4</v>
      </c>
      <c r="G1592">
        <v>0.15211891177784201</v>
      </c>
      <c r="H1592">
        <v>3.6888885639522598E-2</v>
      </c>
      <c r="I1592" t="s">
        <v>15</v>
      </c>
      <c r="J1592">
        <v>6.2563578312969298E-2</v>
      </c>
    </row>
    <row r="1593" spans="1:10" x14ac:dyDescent="0.25">
      <c r="A1593">
        <v>1974</v>
      </c>
      <c r="B1593" t="s">
        <v>25</v>
      </c>
      <c r="C1593" t="s">
        <v>22</v>
      </c>
      <c r="D1593">
        <v>-3.0545323449739599E-2</v>
      </c>
      <c r="E1593">
        <v>0.182956315305423</v>
      </c>
      <c r="F1593">
        <v>-0.27800656481751901</v>
      </c>
      <c r="G1593">
        <v>0.85205674671874199</v>
      </c>
      <c r="H1593">
        <v>-0.18347726783231699</v>
      </c>
      <c r="I1593">
        <v>-0.25033246087594102</v>
      </c>
      <c r="J1593">
        <v>-1.2210197593699601E-2</v>
      </c>
    </row>
    <row r="1594" spans="1:10" x14ac:dyDescent="0.25">
      <c r="A1594">
        <v>1974</v>
      </c>
      <c r="B1594" t="s">
        <v>25</v>
      </c>
      <c r="C1594" t="s">
        <v>23</v>
      </c>
      <c r="D1594">
        <v>-0.114246073414836</v>
      </c>
      <c r="E1594">
        <v>5.9050416376673201E-2</v>
      </c>
      <c r="F1594">
        <v>-2.04870519627007E-2</v>
      </c>
      <c r="G1594">
        <v>-0.12292491851227599</v>
      </c>
      <c r="H1594">
        <v>-0.127204737421766</v>
      </c>
      <c r="I1594">
        <v>-0.38755066729996401</v>
      </c>
      <c r="J1594">
        <v>-0.13857731083136901</v>
      </c>
    </row>
    <row r="1595" spans="1:10" x14ac:dyDescent="0.25">
      <c r="A1595">
        <v>1974</v>
      </c>
      <c r="B1595" t="s">
        <v>26</v>
      </c>
      <c r="C1595" t="s">
        <v>13</v>
      </c>
      <c r="D1595">
        <v>-0.18431264374735501</v>
      </c>
      <c r="E1595">
        <v>0.157645150886595</v>
      </c>
      <c r="F1595">
        <v>-3.2354558054838903E-2</v>
      </c>
      <c r="G1595">
        <v>-0.30823186656991203</v>
      </c>
      <c r="H1595">
        <v>-0.11780357082080201</v>
      </c>
      <c r="I1595">
        <v>-0.35699228882039902</v>
      </c>
      <c r="J1595">
        <v>-0.192890013149984</v>
      </c>
    </row>
    <row r="1596" spans="1:10" x14ac:dyDescent="0.25">
      <c r="A1596">
        <v>1974</v>
      </c>
      <c r="B1596" t="s">
        <v>26</v>
      </c>
      <c r="C1596" t="s">
        <v>14</v>
      </c>
      <c r="D1596">
        <v>3.0609079656108398E-3</v>
      </c>
      <c r="E1596">
        <v>8.4143021212328806E-2</v>
      </c>
      <c r="F1596">
        <v>2.9763956943884302E-3</v>
      </c>
      <c r="G1596">
        <v>-0.26680130145880498</v>
      </c>
      <c r="H1596">
        <v>-0.109061747829551</v>
      </c>
      <c r="I1596" t="s">
        <v>15</v>
      </c>
      <c r="J1596">
        <v>-9.0793753368137095E-2</v>
      </c>
    </row>
    <row r="1597" spans="1:10" x14ac:dyDescent="0.25">
      <c r="A1597">
        <v>1974</v>
      </c>
      <c r="B1597" t="s">
        <v>26</v>
      </c>
      <c r="C1597" t="s">
        <v>16</v>
      </c>
      <c r="D1597">
        <v>-5.60727221375769E-2</v>
      </c>
      <c r="E1597">
        <v>9.5457662712404495E-2</v>
      </c>
      <c r="F1597">
        <v>6.3075412550130397E-2</v>
      </c>
      <c r="G1597">
        <v>-0.148935131446427</v>
      </c>
      <c r="H1597">
        <v>-7.2027197888149694E-2</v>
      </c>
      <c r="I1597" t="s">
        <v>15</v>
      </c>
      <c r="J1597">
        <v>-6.1883460326885499E-2</v>
      </c>
    </row>
    <row r="1598" spans="1:10" x14ac:dyDescent="0.25">
      <c r="A1598">
        <v>1974</v>
      </c>
      <c r="B1598" t="s">
        <v>26</v>
      </c>
      <c r="C1598" t="s">
        <v>17</v>
      </c>
      <c r="D1598">
        <v>-0.173395883854182</v>
      </c>
      <c r="E1598">
        <v>0.112490106573953</v>
      </c>
      <c r="F1598">
        <v>9.2365225715420302E-2</v>
      </c>
      <c r="G1598">
        <v>-0.40180895648968001</v>
      </c>
      <c r="H1598">
        <v>-0.105681030316072</v>
      </c>
      <c r="I1598">
        <v>-3.9935743482922503E-2</v>
      </c>
      <c r="J1598">
        <v>-0.123491082500231</v>
      </c>
    </row>
    <row r="1599" spans="1:10" x14ac:dyDescent="0.25">
      <c r="A1599">
        <v>1974</v>
      </c>
      <c r="B1599" t="s">
        <v>26</v>
      </c>
      <c r="C1599" t="s">
        <v>18</v>
      </c>
      <c r="D1599">
        <v>-4.1221587312926002E-2</v>
      </c>
      <c r="E1599">
        <v>-2.4716440841992E-3</v>
      </c>
      <c r="F1599">
        <v>8.5640889627894595E-2</v>
      </c>
      <c r="G1599">
        <v>-6.4293966868104901E-2</v>
      </c>
      <c r="H1599">
        <v>-0.111502461796973</v>
      </c>
      <c r="I1599" t="s">
        <v>15</v>
      </c>
      <c r="J1599">
        <v>-2.5781096453181999E-2</v>
      </c>
    </row>
    <row r="1600" spans="1:10" x14ac:dyDescent="0.25">
      <c r="A1600">
        <v>1974</v>
      </c>
      <c r="B1600" t="s">
        <v>26</v>
      </c>
      <c r="C1600" t="s">
        <v>19</v>
      </c>
      <c r="D1600">
        <v>-0.20270909659578501</v>
      </c>
      <c r="E1600">
        <v>3.5397642275909497E-2</v>
      </c>
      <c r="F1600">
        <v>0.150822752988227</v>
      </c>
      <c r="G1600">
        <v>2.98877275315153E-2</v>
      </c>
      <c r="H1600">
        <v>-1.27215422864562E-2</v>
      </c>
      <c r="I1600" t="s">
        <v>15</v>
      </c>
      <c r="J1600">
        <v>-1.4023560127681699E-2</v>
      </c>
    </row>
    <row r="1601" spans="1:10" x14ac:dyDescent="0.25">
      <c r="A1601">
        <v>1974</v>
      </c>
      <c r="B1601" t="s">
        <v>26</v>
      </c>
      <c r="C1601" t="s">
        <v>20</v>
      </c>
      <c r="D1601">
        <v>-5.0273692480252E-2</v>
      </c>
      <c r="E1601">
        <v>3.5251746604316298E-3</v>
      </c>
      <c r="F1601">
        <v>-7.7356872437105206E-2</v>
      </c>
      <c r="G1601">
        <v>0.405018225431374</v>
      </c>
      <c r="H1601">
        <v>-7.7255820380339901E-2</v>
      </c>
      <c r="I1601">
        <v>-0.31155539345990402</v>
      </c>
      <c r="J1601">
        <v>-1.9158121331109799E-2</v>
      </c>
    </row>
    <row r="1602" spans="1:10" x14ac:dyDescent="0.25">
      <c r="A1602">
        <v>1974</v>
      </c>
      <c r="B1602" t="s">
        <v>26</v>
      </c>
      <c r="C1602" t="s">
        <v>21</v>
      </c>
      <c r="D1602">
        <v>9.3227261668504202E-2</v>
      </c>
      <c r="E1602">
        <v>-3.02210545356772E-3</v>
      </c>
      <c r="F1602">
        <v>9.1057635189016502E-3</v>
      </c>
      <c r="G1602">
        <v>0.1459045977872</v>
      </c>
      <c r="H1602">
        <v>1.5259217431613001E-2</v>
      </c>
      <c r="I1602" t="s">
        <v>15</v>
      </c>
      <c r="J1602">
        <v>5.33037891719573E-2</v>
      </c>
    </row>
    <row r="1603" spans="1:10" x14ac:dyDescent="0.25">
      <c r="A1603">
        <v>1974</v>
      </c>
      <c r="B1603" t="s">
        <v>26</v>
      </c>
      <c r="C1603" t="s">
        <v>22</v>
      </c>
      <c r="D1603">
        <v>-2.3739869788363E-3</v>
      </c>
      <c r="E1603">
        <v>0.13524289949488599</v>
      </c>
      <c r="F1603">
        <v>-0.30748047515546201</v>
      </c>
      <c r="G1603">
        <v>0.78722894831196899</v>
      </c>
      <c r="H1603">
        <v>-0.19953486842687301</v>
      </c>
      <c r="I1603">
        <v>-0.22129792117378999</v>
      </c>
      <c r="J1603">
        <v>-1.31168671529796E-2</v>
      </c>
    </row>
    <row r="1604" spans="1:10" x14ac:dyDescent="0.25">
      <c r="A1604">
        <v>1974</v>
      </c>
      <c r="B1604" t="s">
        <v>26</v>
      </c>
      <c r="C1604" t="s">
        <v>23</v>
      </c>
      <c r="D1604">
        <v>-0.11684409408289199</v>
      </c>
      <c r="E1604">
        <v>5.3204293258072098E-2</v>
      </c>
      <c r="F1604">
        <v>-3.08967115231677E-2</v>
      </c>
      <c r="G1604">
        <v>-0.130273936758139</v>
      </c>
      <c r="H1604">
        <v>-0.14516726579213099</v>
      </c>
      <c r="I1604">
        <v>-0.316799945338406</v>
      </c>
      <c r="J1604">
        <v>-0.13219770779213499</v>
      </c>
    </row>
    <row r="1605" spans="1:10" x14ac:dyDescent="0.25">
      <c r="A1605">
        <v>1974</v>
      </c>
      <c r="B1605" t="s">
        <v>27</v>
      </c>
      <c r="C1605" t="s">
        <v>13</v>
      </c>
      <c r="D1605">
        <v>-0.174837044129865</v>
      </c>
      <c r="E1605">
        <v>0.15306973878117799</v>
      </c>
      <c r="F1605">
        <v>-2.3179000789488799E-2</v>
      </c>
      <c r="G1605">
        <v>-0.28329055519565599</v>
      </c>
      <c r="H1605">
        <v>-0.110462226832866</v>
      </c>
      <c r="I1605">
        <v>-0.35717208571319498</v>
      </c>
      <c r="J1605">
        <v>-0.18366844190704201</v>
      </c>
    </row>
    <row r="1606" spans="1:10" x14ac:dyDescent="0.25">
      <c r="A1606">
        <v>1974</v>
      </c>
      <c r="B1606" t="s">
        <v>27</v>
      </c>
      <c r="C1606" t="s">
        <v>14</v>
      </c>
      <c r="D1606">
        <v>5.7340076443569499E-3</v>
      </c>
      <c r="E1606">
        <v>8.4143021212328806E-2</v>
      </c>
      <c r="F1606">
        <v>-3.2596799412568503E-2</v>
      </c>
      <c r="G1606">
        <v>-0.28063782619216399</v>
      </c>
      <c r="H1606">
        <v>-9.2906899589153602E-2</v>
      </c>
      <c r="I1606" t="s">
        <v>15</v>
      </c>
      <c r="J1606">
        <v>-9.6910107752371605E-2</v>
      </c>
    </row>
    <row r="1607" spans="1:10" x14ac:dyDescent="0.25">
      <c r="A1607">
        <v>1974</v>
      </c>
      <c r="B1607" t="s">
        <v>27</v>
      </c>
      <c r="C1607" t="s">
        <v>16</v>
      </c>
      <c r="D1607">
        <v>-5.8645712432190703E-2</v>
      </c>
      <c r="E1607">
        <v>0.10379099604573799</v>
      </c>
      <c r="F1607">
        <v>9.2846945084142304E-3</v>
      </c>
      <c r="G1607">
        <v>-0.15597212063170199</v>
      </c>
      <c r="H1607">
        <v>-5.2501713967160198E-2</v>
      </c>
      <c r="I1607" t="s">
        <v>15</v>
      </c>
      <c r="J1607">
        <v>-7.2325169713675294E-2</v>
      </c>
    </row>
    <row r="1608" spans="1:10" x14ac:dyDescent="0.25">
      <c r="A1608">
        <v>1974</v>
      </c>
      <c r="B1608" t="s">
        <v>27</v>
      </c>
      <c r="C1608" t="s">
        <v>17</v>
      </c>
      <c r="D1608">
        <v>-0.166866756385849</v>
      </c>
      <c r="E1608">
        <v>0.125772174726722</v>
      </c>
      <c r="F1608">
        <v>4.4539086578849002E-2</v>
      </c>
      <c r="G1608">
        <v>-0.37737385478148</v>
      </c>
      <c r="H1608">
        <v>-5.72164855948799E-2</v>
      </c>
      <c r="I1608">
        <v>-4.5560933093802401E-2</v>
      </c>
      <c r="J1608">
        <v>-0.12137518633398101</v>
      </c>
    </row>
    <row r="1609" spans="1:10" x14ac:dyDescent="0.25">
      <c r="A1609">
        <v>1974</v>
      </c>
      <c r="B1609" t="s">
        <v>27</v>
      </c>
      <c r="C1609" t="s">
        <v>18</v>
      </c>
      <c r="D1609">
        <v>-4.1221587312926002E-2</v>
      </c>
      <c r="E1609">
        <v>1.7571714900247198E-2</v>
      </c>
      <c r="F1609">
        <v>8.56212541325167E-2</v>
      </c>
      <c r="G1609">
        <v>-8.3943378709275401E-2</v>
      </c>
      <c r="H1609">
        <v>-0.111502461796973</v>
      </c>
      <c r="I1609" t="s">
        <v>15</v>
      </c>
      <c r="J1609">
        <v>-3.3723577717380999E-2</v>
      </c>
    </row>
    <row r="1610" spans="1:10" x14ac:dyDescent="0.25">
      <c r="A1610">
        <v>1974</v>
      </c>
      <c r="B1610" t="s">
        <v>27</v>
      </c>
      <c r="C1610" t="s">
        <v>19</v>
      </c>
      <c r="D1610">
        <v>-0.20270909659578501</v>
      </c>
      <c r="E1610">
        <v>4.8489941783907503E-2</v>
      </c>
      <c r="F1610">
        <v>0.119812948160922</v>
      </c>
      <c r="G1610">
        <v>4.4054322745999103E-2</v>
      </c>
      <c r="H1610">
        <v>-4.9095683984471403E-3</v>
      </c>
      <c r="I1610" t="s">
        <v>15</v>
      </c>
      <c r="J1610">
        <v>-1.84482671742436E-2</v>
      </c>
    </row>
    <row r="1611" spans="1:10" x14ac:dyDescent="0.25">
      <c r="A1611">
        <v>1974</v>
      </c>
      <c r="B1611" t="s">
        <v>27</v>
      </c>
      <c r="C1611" t="s">
        <v>20</v>
      </c>
      <c r="D1611">
        <v>-6.17543805883932E-2</v>
      </c>
      <c r="E1611">
        <v>2.9429564412117502E-2</v>
      </c>
      <c r="F1611">
        <v>-4.1503584963765203E-2</v>
      </c>
      <c r="G1611">
        <v>0.379833406451831</v>
      </c>
      <c r="H1611">
        <v>-9.4296286651482805E-2</v>
      </c>
      <c r="I1611">
        <v>-0.31171279419987902</v>
      </c>
      <c r="J1611">
        <v>-2.6477200727301E-2</v>
      </c>
    </row>
    <row r="1612" spans="1:10" x14ac:dyDescent="0.25">
      <c r="A1612">
        <v>1974</v>
      </c>
      <c r="B1612" t="s">
        <v>27</v>
      </c>
      <c r="C1612" t="s">
        <v>21</v>
      </c>
      <c r="D1612">
        <v>8.7920766229801703E-2</v>
      </c>
      <c r="E1612">
        <v>1.6308114676339799E-2</v>
      </c>
      <c r="F1612">
        <v>-3.4386666700037601E-2</v>
      </c>
      <c r="G1612">
        <v>0.13822205348998001</v>
      </c>
      <c r="H1612">
        <v>3.8436138528338298E-2</v>
      </c>
      <c r="I1612" t="s">
        <v>15</v>
      </c>
      <c r="J1612">
        <v>4.2776835374348503E-2</v>
      </c>
    </row>
    <row r="1613" spans="1:10" x14ac:dyDescent="0.25">
      <c r="A1613">
        <v>1974</v>
      </c>
      <c r="B1613" t="s">
        <v>27</v>
      </c>
      <c r="C1613" t="s">
        <v>22</v>
      </c>
      <c r="D1613">
        <v>-8.9577805079882993E-3</v>
      </c>
      <c r="E1613">
        <v>0.13042795622521</v>
      </c>
      <c r="F1613">
        <v>-0.268254877366086</v>
      </c>
      <c r="G1613">
        <v>0.72678035323740597</v>
      </c>
      <c r="H1613">
        <v>-0.20569911238407801</v>
      </c>
      <c r="I1613">
        <v>-0.21560144212639501</v>
      </c>
      <c r="J1613">
        <v>-1.7026802562058501E-2</v>
      </c>
    </row>
    <row r="1614" spans="1:10" x14ac:dyDescent="0.25">
      <c r="A1614">
        <v>1974</v>
      </c>
      <c r="B1614" t="s">
        <v>27</v>
      </c>
      <c r="C1614" t="s">
        <v>23</v>
      </c>
      <c r="D1614">
        <v>-0.109777573373117</v>
      </c>
      <c r="E1614">
        <v>7.7939174417915202E-2</v>
      </c>
      <c r="F1614">
        <v>-3.1480367246023003E-2</v>
      </c>
      <c r="G1614">
        <v>-0.13646619973028401</v>
      </c>
      <c r="H1614">
        <v>-0.13807538086832899</v>
      </c>
      <c r="I1614">
        <v>-0.31704007633396297</v>
      </c>
      <c r="J1614">
        <v>-0.13512979532827199</v>
      </c>
    </row>
    <row r="1615" spans="1:10" x14ac:dyDescent="0.25">
      <c r="A1615">
        <v>1974</v>
      </c>
      <c r="B1615" t="s">
        <v>28</v>
      </c>
      <c r="C1615" t="s">
        <v>13</v>
      </c>
      <c r="D1615">
        <v>-0.166510885428369</v>
      </c>
      <c r="E1615">
        <v>0.14321589616594901</v>
      </c>
      <c r="F1615">
        <v>-2.5115291576357699E-2</v>
      </c>
      <c r="G1615">
        <v>-0.25658308396864299</v>
      </c>
      <c r="H1615">
        <v>-9.3084397227797794E-2</v>
      </c>
      <c r="I1615">
        <v>-0.345608587477997</v>
      </c>
      <c r="J1615">
        <v>-0.17168635697418499</v>
      </c>
    </row>
    <row r="1616" spans="1:10" x14ac:dyDescent="0.25">
      <c r="A1616">
        <v>1974</v>
      </c>
      <c r="B1616" t="s">
        <v>28</v>
      </c>
      <c r="C1616" t="s">
        <v>14</v>
      </c>
      <c r="D1616">
        <v>-1.8209124771405901E-2</v>
      </c>
      <c r="E1616">
        <v>9.2266264138330806E-2</v>
      </c>
      <c r="F1616">
        <v>-2.4807254546233799E-2</v>
      </c>
      <c r="G1616">
        <v>-0.29360743393934902</v>
      </c>
      <c r="H1616">
        <v>-8.3792322650181494E-2</v>
      </c>
      <c r="I1616" t="s">
        <v>15</v>
      </c>
      <c r="J1616">
        <v>-0.1025364800091</v>
      </c>
    </row>
    <row r="1617" spans="1:10" x14ac:dyDescent="0.25">
      <c r="A1617">
        <v>1974</v>
      </c>
      <c r="B1617" t="s">
        <v>28</v>
      </c>
      <c r="C1617" t="s">
        <v>16</v>
      </c>
      <c r="D1617">
        <v>-7.2293262387462198E-2</v>
      </c>
      <c r="E1617">
        <v>0.106189139641858</v>
      </c>
      <c r="F1617">
        <v>1.16106720707931E-2</v>
      </c>
      <c r="G1617">
        <v>-0.16457179275592301</v>
      </c>
      <c r="H1617">
        <v>-3.02075611360469E-2</v>
      </c>
      <c r="I1617" t="s">
        <v>15</v>
      </c>
      <c r="J1617">
        <v>-7.2330216770099501E-2</v>
      </c>
    </row>
    <row r="1618" spans="1:10" x14ac:dyDescent="0.25">
      <c r="A1618">
        <v>1974</v>
      </c>
      <c r="B1618" t="s">
        <v>28</v>
      </c>
      <c r="C1618" t="s">
        <v>17</v>
      </c>
      <c r="D1618">
        <v>-0.166866756385849</v>
      </c>
      <c r="E1618">
        <v>0.115077878626407</v>
      </c>
      <c r="F1618">
        <v>4.1998261298071597E-2</v>
      </c>
      <c r="G1618">
        <v>-0.354744785621742</v>
      </c>
      <c r="H1618">
        <v>-4.9432960001616698E-2</v>
      </c>
      <c r="I1618">
        <v>-4.8070024290627303E-2</v>
      </c>
      <c r="J1618">
        <v>-0.115365690604695</v>
      </c>
    </row>
    <row r="1619" spans="1:10" x14ac:dyDescent="0.25">
      <c r="A1619">
        <v>1974</v>
      </c>
      <c r="B1619" t="s">
        <v>28</v>
      </c>
      <c r="C1619" t="s">
        <v>18</v>
      </c>
      <c r="D1619">
        <v>-7.2793237464348806E-2</v>
      </c>
      <c r="E1619">
        <v>1.02754312677196E-2</v>
      </c>
      <c r="F1619">
        <v>8.6743389769548193E-2</v>
      </c>
      <c r="G1619">
        <v>-0.107175254151679</v>
      </c>
      <c r="H1619">
        <v>-8.7703170841148204E-2</v>
      </c>
      <c r="I1619" t="s">
        <v>15</v>
      </c>
      <c r="J1619">
        <v>-3.8240740791069497E-2</v>
      </c>
    </row>
    <row r="1620" spans="1:10" x14ac:dyDescent="0.25">
      <c r="A1620">
        <v>1974</v>
      </c>
      <c r="B1620" t="s">
        <v>28</v>
      </c>
      <c r="C1620" t="s">
        <v>19</v>
      </c>
      <c r="D1620">
        <v>-0.20959349301344099</v>
      </c>
      <c r="E1620">
        <v>3.8867437297413703E-2</v>
      </c>
      <c r="F1620">
        <v>0.11885843473009999</v>
      </c>
      <c r="G1620">
        <v>5.6648630897707303E-2</v>
      </c>
      <c r="H1620">
        <v>9.9992652090842796E-3</v>
      </c>
      <c r="I1620" t="s">
        <v>15</v>
      </c>
      <c r="J1620">
        <v>-1.25909198947926E-2</v>
      </c>
    </row>
    <row r="1621" spans="1:10" x14ac:dyDescent="0.25">
      <c r="A1621">
        <v>1974</v>
      </c>
      <c r="B1621" t="s">
        <v>28</v>
      </c>
      <c r="C1621" t="s">
        <v>20</v>
      </c>
      <c r="D1621">
        <v>-3.8134146172074203E-2</v>
      </c>
      <c r="E1621">
        <v>2.0656656879164698E-2</v>
      </c>
      <c r="F1621">
        <v>-2.8357031456423001E-2</v>
      </c>
      <c r="G1621">
        <v>0.35232118926348899</v>
      </c>
      <c r="H1621">
        <v>-7.2163395632348706E-2</v>
      </c>
      <c r="I1621">
        <v>-0.30290833012040802</v>
      </c>
      <c r="J1621">
        <v>-1.8316395166154801E-2</v>
      </c>
    </row>
    <row r="1622" spans="1:10" x14ac:dyDescent="0.25">
      <c r="A1622">
        <v>1974</v>
      </c>
      <c r="B1622" t="s">
        <v>28</v>
      </c>
      <c r="C1622" t="s">
        <v>21</v>
      </c>
      <c r="D1622">
        <v>6.1441591337403401E-2</v>
      </c>
      <c r="E1622">
        <v>1.6308114676339799E-2</v>
      </c>
      <c r="F1622">
        <v>-3.2656386728326402E-2</v>
      </c>
      <c r="G1622">
        <v>0.12926683324899199</v>
      </c>
      <c r="H1622">
        <v>2.0290997584470099E-2</v>
      </c>
      <c r="I1622" t="s">
        <v>15</v>
      </c>
      <c r="J1622">
        <v>3.2406984153239803E-2</v>
      </c>
    </row>
    <row r="1623" spans="1:10" x14ac:dyDescent="0.25">
      <c r="A1623">
        <v>1974</v>
      </c>
      <c r="B1623" t="s">
        <v>28</v>
      </c>
      <c r="C1623" t="s">
        <v>22</v>
      </c>
      <c r="D1623">
        <v>2.3859759382969099E-2</v>
      </c>
      <c r="E1623">
        <v>0.111785483189432</v>
      </c>
      <c r="F1623">
        <v>-0.24794976761818699</v>
      </c>
      <c r="G1623">
        <v>0.672327343530016</v>
      </c>
      <c r="H1623">
        <v>-0.17598715168088699</v>
      </c>
      <c r="I1623">
        <v>-0.18842145666600599</v>
      </c>
      <c r="J1623">
        <v>-4.6594593735876898E-3</v>
      </c>
    </row>
    <row r="1624" spans="1:10" x14ac:dyDescent="0.25">
      <c r="A1624">
        <v>1974</v>
      </c>
      <c r="B1624" t="s">
        <v>28</v>
      </c>
      <c r="C1624" t="s">
        <v>23</v>
      </c>
      <c r="D1624">
        <v>-0.100728090317873</v>
      </c>
      <c r="E1624">
        <v>7.5334598415203097E-2</v>
      </c>
      <c r="F1624">
        <v>-2.5249160506936701E-2</v>
      </c>
      <c r="G1624">
        <v>-0.14117651065460801</v>
      </c>
      <c r="H1624">
        <v>-0.111534107700052</v>
      </c>
      <c r="I1624">
        <v>-0.30299271152006702</v>
      </c>
      <c r="J1624">
        <v>-0.12616919651912301</v>
      </c>
    </row>
    <row r="1625" spans="1:10" x14ac:dyDescent="0.25">
      <c r="A1625">
        <v>1974</v>
      </c>
      <c r="B1625" t="s">
        <v>29</v>
      </c>
      <c r="C1625" t="s">
        <v>13</v>
      </c>
      <c r="D1625">
        <v>-0.15715351472536501</v>
      </c>
      <c r="E1625">
        <v>0.13869880166344301</v>
      </c>
      <c r="F1625">
        <v>-2.8853620691746101E-2</v>
      </c>
      <c r="G1625">
        <v>-0.22883500101908899</v>
      </c>
      <c r="H1625">
        <v>-7.1150673084121693E-2</v>
      </c>
      <c r="I1625">
        <v>-0.363302734081075</v>
      </c>
      <c r="J1625">
        <v>-0.164665724210807</v>
      </c>
    </row>
    <row r="1626" spans="1:10" x14ac:dyDescent="0.25">
      <c r="A1626">
        <v>1974</v>
      </c>
      <c r="B1626" t="s">
        <v>29</v>
      </c>
      <c r="C1626" t="s">
        <v>14</v>
      </c>
      <c r="D1626">
        <v>-5.0482566534661599E-2</v>
      </c>
      <c r="E1626">
        <v>9.5988340997988697E-2</v>
      </c>
      <c r="F1626">
        <v>-2.5579316204058601E-2</v>
      </c>
      <c r="G1626">
        <v>-0.30532898510131001</v>
      </c>
      <c r="H1626">
        <v>-7.6092312666713804E-2</v>
      </c>
      <c r="I1626" t="s">
        <v>15</v>
      </c>
      <c r="J1626">
        <v>-0.110694304300947</v>
      </c>
    </row>
    <row r="1627" spans="1:10" x14ac:dyDescent="0.25">
      <c r="A1627">
        <v>1974</v>
      </c>
      <c r="B1627" t="s">
        <v>29</v>
      </c>
      <c r="C1627" t="s">
        <v>16</v>
      </c>
      <c r="D1627">
        <v>-0.111358635413864</v>
      </c>
      <c r="E1627">
        <v>0.106189139641858</v>
      </c>
      <c r="F1627">
        <v>1.45322167343162E-2</v>
      </c>
      <c r="G1627">
        <v>-0.17450327923571199</v>
      </c>
      <c r="H1627">
        <v>-1.01214914665207E-2</v>
      </c>
      <c r="I1627" t="s">
        <v>15</v>
      </c>
      <c r="J1627">
        <v>-7.7528065804727694E-2</v>
      </c>
    </row>
    <row r="1628" spans="1:10" x14ac:dyDescent="0.25">
      <c r="A1628">
        <v>1974</v>
      </c>
      <c r="B1628" t="s">
        <v>29</v>
      </c>
      <c r="C1628" t="s">
        <v>17</v>
      </c>
      <c r="D1628">
        <v>-0.20604552981308799</v>
      </c>
      <c r="E1628">
        <v>0.104000200044576</v>
      </c>
      <c r="F1628">
        <v>5.5077421854824303E-2</v>
      </c>
      <c r="G1628">
        <v>-0.33501306118248603</v>
      </c>
      <c r="H1628">
        <v>-3.5183799418280801E-2</v>
      </c>
      <c r="I1628">
        <v>-8.4492874925942804E-2</v>
      </c>
      <c r="J1628">
        <v>-0.11827634058825801</v>
      </c>
    </row>
    <row r="1629" spans="1:10" x14ac:dyDescent="0.25">
      <c r="A1629">
        <v>1974</v>
      </c>
      <c r="B1629" t="s">
        <v>29</v>
      </c>
      <c r="C1629" t="s">
        <v>18</v>
      </c>
      <c r="D1629">
        <v>-9.2230236208943606E-2</v>
      </c>
      <c r="E1629">
        <v>2.0946344249008899E-2</v>
      </c>
      <c r="F1629">
        <v>0.11996629948364</v>
      </c>
      <c r="G1629">
        <v>-0.13341399182574701</v>
      </c>
      <c r="H1629">
        <v>-7.0546350744100303E-2</v>
      </c>
      <c r="I1629" t="s">
        <v>15</v>
      </c>
      <c r="J1629">
        <v>-3.9434124708831897E-2</v>
      </c>
    </row>
    <row r="1630" spans="1:10" x14ac:dyDescent="0.25">
      <c r="A1630">
        <v>1974</v>
      </c>
      <c r="B1630" t="s">
        <v>29</v>
      </c>
      <c r="C1630" t="s">
        <v>19</v>
      </c>
      <c r="D1630">
        <v>-0.24745767331054799</v>
      </c>
      <c r="E1630">
        <v>3.5221080024531302E-2</v>
      </c>
      <c r="F1630">
        <v>0.15749521293346799</v>
      </c>
      <c r="G1630">
        <v>6.7273041913291198E-2</v>
      </c>
      <c r="H1630">
        <v>1.8504183353600202E-2</v>
      </c>
      <c r="I1630" t="s">
        <v>15</v>
      </c>
      <c r="J1630">
        <v>-7.8812630269439604E-3</v>
      </c>
    </row>
    <row r="1631" spans="1:10" x14ac:dyDescent="0.25">
      <c r="A1631">
        <v>1974</v>
      </c>
      <c r="B1631" t="s">
        <v>29</v>
      </c>
      <c r="C1631" t="s">
        <v>20</v>
      </c>
      <c r="D1631">
        <v>-1.9201944635460998E-2</v>
      </c>
      <c r="E1631">
        <v>2.52121839264026E-2</v>
      </c>
      <c r="F1631">
        <v>-2.93381380372599E-2</v>
      </c>
      <c r="G1631">
        <v>0.32271992020815399</v>
      </c>
      <c r="H1631">
        <v>-5.6461938767349999E-2</v>
      </c>
      <c r="I1631">
        <v>-0.31994656463887999</v>
      </c>
      <c r="J1631">
        <v>-2.12401416328666E-2</v>
      </c>
    </row>
    <row r="1632" spans="1:10" x14ac:dyDescent="0.25">
      <c r="A1632">
        <v>1974</v>
      </c>
      <c r="B1632" t="s">
        <v>29</v>
      </c>
      <c r="C1632" t="s">
        <v>21</v>
      </c>
      <c r="D1632">
        <v>8.5699992161705797E-3</v>
      </c>
      <c r="E1632">
        <v>4.31008523511505E-2</v>
      </c>
      <c r="F1632">
        <v>-3.5108045421429299E-2</v>
      </c>
      <c r="G1632">
        <v>0.119393255508845</v>
      </c>
      <c r="H1632">
        <v>2.0290997584470099E-2</v>
      </c>
      <c r="I1632" t="s">
        <v>15</v>
      </c>
      <c r="J1632">
        <v>1.4009070907381099E-2</v>
      </c>
    </row>
    <row r="1633" spans="1:10" x14ac:dyDescent="0.25">
      <c r="A1633">
        <v>1974</v>
      </c>
      <c r="B1633" t="s">
        <v>29</v>
      </c>
      <c r="C1633" t="s">
        <v>22</v>
      </c>
      <c r="D1633">
        <v>2.3859759382969099E-2</v>
      </c>
      <c r="E1633">
        <v>8.19646672149318E-2</v>
      </c>
      <c r="F1633">
        <v>-0.25031692542135098</v>
      </c>
      <c r="G1633">
        <v>0.62514553363909697</v>
      </c>
      <c r="H1633">
        <v>-0.167616451655001</v>
      </c>
      <c r="I1633">
        <v>-0.186888279628703</v>
      </c>
      <c r="J1633">
        <v>-6.2968384829868397E-3</v>
      </c>
    </row>
    <row r="1634" spans="1:10" x14ac:dyDescent="0.25">
      <c r="A1634">
        <v>1974</v>
      </c>
      <c r="B1634" t="s">
        <v>29</v>
      </c>
      <c r="C1634" t="s">
        <v>23</v>
      </c>
      <c r="D1634">
        <v>-7.6063357063713297E-2</v>
      </c>
      <c r="E1634">
        <v>8.3992464405563003E-2</v>
      </c>
      <c r="F1634">
        <v>-2.3380200635564001E-2</v>
      </c>
      <c r="G1634">
        <v>-0.14423360201232499</v>
      </c>
      <c r="H1634">
        <v>-8.6403785357405796E-2</v>
      </c>
      <c r="I1634">
        <v>-0.32608463473685301</v>
      </c>
      <c r="J1634">
        <v>-0.123359674035237</v>
      </c>
    </row>
    <row r="1635" spans="1:10" x14ac:dyDescent="0.25">
      <c r="A1635">
        <v>1974</v>
      </c>
      <c r="B1635" t="s">
        <v>30</v>
      </c>
      <c r="C1635" t="s">
        <v>13</v>
      </c>
      <c r="D1635">
        <v>-0.17405853193231499</v>
      </c>
      <c r="E1635">
        <v>0.15200517568908201</v>
      </c>
      <c r="F1635">
        <v>-9.9229101515587101E-3</v>
      </c>
      <c r="G1635">
        <v>-0.200763306072962</v>
      </c>
      <c r="H1635">
        <v>-1.36383233361012E-2</v>
      </c>
      <c r="I1635">
        <v>-0.38365940964401801</v>
      </c>
      <c r="J1635">
        <v>-0.155674609471006</v>
      </c>
    </row>
    <row r="1636" spans="1:10" x14ac:dyDescent="0.25">
      <c r="A1636">
        <v>1974</v>
      </c>
      <c r="B1636" t="s">
        <v>30</v>
      </c>
      <c r="C1636" t="s">
        <v>14</v>
      </c>
      <c r="D1636">
        <v>-4.0907029641544301E-2</v>
      </c>
      <c r="E1636">
        <v>0.13447653091717901</v>
      </c>
      <c r="F1636">
        <v>-1.0021229386297299E-2</v>
      </c>
      <c r="G1636">
        <v>-0.31555355667233298</v>
      </c>
      <c r="H1636">
        <v>-3.3069053643326698E-2</v>
      </c>
      <c r="I1636" t="s">
        <v>15</v>
      </c>
      <c r="J1636">
        <v>-0.106805480052136</v>
      </c>
    </row>
    <row r="1637" spans="1:10" x14ac:dyDescent="0.25">
      <c r="A1637">
        <v>1974</v>
      </c>
      <c r="B1637" t="s">
        <v>30</v>
      </c>
      <c r="C1637" t="s">
        <v>16</v>
      </c>
      <c r="D1637">
        <v>-0.108935421262079</v>
      </c>
      <c r="E1637">
        <v>0.15213246921885101</v>
      </c>
      <c r="F1637">
        <v>2.47441235162204E-2</v>
      </c>
      <c r="G1637">
        <v>-0.18544222581178599</v>
      </c>
      <c r="H1637">
        <v>6.4671261896583496E-2</v>
      </c>
      <c r="I1637" t="s">
        <v>15</v>
      </c>
      <c r="J1637">
        <v>-7.1418946175982198E-2</v>
      </c>
    </row>
    <row r="1638" spans="1:10" x14ac:dyDescent="0.25">
      <c r="A1638">
        <v>1974</v>
      </c>
      <c r="B1638" t="s">
        <v>30</v>
      </c>
      <c r="C1638" t="s">
        <v>17</v>
      </c>
      <c r="D1638">
        <v>-0.20604552981308799</v>
      </c>
      <c r="E1638">
        <v>0.10856278506530501</v>
      </c>
      <c r="F1638">
        <v>6.7981607155604806E-2</v>
      </c>
      <c r="G1638">
        <v>-0.31917608674681303</v>
      </c>
      <c r="H1638">
        <v>3.5266433328798502E-2</v>
      </c>
      <c r="I1638">
        <v>-0.120059052410511</v>
      </c>
      <c r="J1638">
        <v>-0.10843256892521901</v>
      </c>
    </row>
    <row r="1639" spans="1:10" x14ac:dyDescent="0.25">
      <c r="A1639">
        <v>1974</v>
      </c>
      <c r="B1639" t="s">
        <v>30</v>
      </c>
      <c r="C1639" t="s">
        <v>18</v>
      </c>
      <c r="D1639">
        <v>-8.4460009975245401E-2</v>
      </c>
      <c r="E1639">
        <v>5.7747568689261897E-2</v>
      </c>
      <c r="F1639">
        <v>0.12360459018943599</v>
      </c>
      <c r="G1639">
        <v>-0.161922307857677</v>
      </c>
      <c r="H1639">
        <v>-6.1722716050300802E-2</v>
      </c>
      <c r="I1639" t="s">
        <v>15</v>
      </c>
      <c r="J1639">
        <v>-4.8449602476609899E-2</v>
      </c>
    </row>
    <row r="1640" spans="1:10" x14ac:dyDescent="0.25">
      <c r="A1640">
        <v>1974</v>
      </c>
      <c r="B1640" t="s">
        <v>30</v>
      </c>
      <c r="C1640" t="s">
        <v>19</v>
      </c>
      <c r="D1640">
        <v>-0.24279396046538099</v>
      </c>
      <c r="E1640">
        <v>8.0182688771216398E-2</v>
      </c>
      <c r="F1640">
        <v>0.16666005441641199</v>
      </c>
      <c r="G1640">
        <v>7.5655616399004894E-2</v>
      </c>
      <c r="H1640">
        <v>8.0370454077401302E-2</v>
      </c>
      <c r="I1640" t="s">
        <v>15</v>
      </c>
      <c r="J1640" s="1">
        <v>-5.8104868755865001E-5</v>
      </c>
    </row>
    <row r="1641" spans="1:10" x14ac:dyDescent="0.25">
      <c r="A1641">
        <v>1974</v>
      </c>
      <c r="B1641" t="s">
        <v>30</v>
      </c>
      <c r="C1641" t="s">
        <v>20</v>
      </c>
      <c r="D1641">
        <v>-6.4966422719556299E-2</v>
      </c>
      <c r="E1641">
        <v>5.2251925205915498E-2</v>
      </c>
      <c r="F1641">
        <v>1.6313789368205499E-2</v>
      </c>
      <c r="G1641">
        <v>0.29131457142749201</v>
      </c>
      <c r="H1641">
        <v>-4.8736298401774902E-2</v>
      </c>
      <c r="I1641">
        <v>-0.340006463981537</v>
      </c>
      <c r="J1641">
        <v>-3.3055458252181098E-2</v>
      </c>
    </row>
    <row r="1642" spans="1:10" x14ac:dyDescent="0.25">
      <c r="A1642">
        <v>1974</v>
      </c>
      <c r="B1642" t="s">
        <v>30</v>
      </c>
      <c r="C1642" t="s">
        <v>21</v>
      </c>
      <c r="D1642">
        <v>1.45645157080737E-2</v>
      </c>
      <c r="E1642">
        <v>8.8270085143911201E-2</v>
      </c>
      <c r="F1642">
        <v>-2.6264467454742198E-2</v>
      </c>
      <c r="G1642">
        <v>0.10900082344495</v>
      </c>
      <c r="H1642">
        <v>7.8127867988689106E-2</v>
      </c>
      <c r="I1642" t="s">
        <v>15</v>
      </c>
      <c r="J1642">
        <v>1.74317309086119E-2</v>
      </c>
    </row>
    <row r="1643" spans="1:10" x14ac:dyDescent="0.25">
      <c r="A1643">
        <v>1974</v>
      </c>
      <c r="B1643" t="s">
        <v>30</v>
      </c>
      <c r="C1643" t="s">
        <v>22</v>
      </c>
      <c r="D1643">
        <v>-2.96350206420164E-2</v>
      </c>
      <c r="E1643">
        <v>9.9546213608135106E-2</v>
      </c>
      <c r="F1643">
        <v>-0.213816709119412</v>
      </c>
      <c r="G1643">
        <v>0.58591694885647605</v>
      </c>
      <c r="H1643">
        <v>-0.14413304073930799</v>
      </c>
      <c r="I1643">
        <v>-0.19330700240235599</v>
      </c>
      <c r="J1643">
        <v>-1.57535062757918E-2</v>
      </c>
    </row>
    <row r="1644" spans="1:10" x14ac:dyDescent="0.25">
      <c r="A1644">
        <v>1974</v>
      </c>
      <c r="B1644" t="s">
        <v>30</v>
      </c>
      <c r="C1644" t="s">
        <v>23</v>
      </c>
      <c r="D1644">
        <v>-9.9024924964771693E-2</v>
      </c>
      <c r="E1644">
        <v>0.12160575492784299</v>
      </c>
      <c r="F1644">
        <v>5.97939276969227E-3</v>
      </c>
      <c r="G1644">
        <v>-0.145670489182116</v>
      </c>
      <c r="H1644">
        <v>-4.7660589868554197E-2</v>
      </c>
      <c r="I1644">
        <v>-0.352372525275649</v>
      </c>
      <c r="J1644">
        <v>-0.12672581524154</v>
      </c>
    </row>
    <row r="1645" spans="1:10" x14ac:dyDescent="0.25">
      <c r="A1645">
        <v>1974</v>
      </c>
      <c r="B1645" t="s">
        <v>31</v>
      </c>
      <c r="C1645" t="s">
        <v>13</v>
      </c>
      <c r="D1645">
        <v>-0.16396032226743201</v>
      </c>
      <c r="E1645">
        <v>0.164425132176483</v>
      </c>
      <c r="F1645">
        <v>6.1894582818028303E-3</v>
      </c>
      <c r="G1645">
        <v>-0.17294318886502999</v>
      </c>
      <c r="H1645">
        <v>-2.1836146283400599E-2</v>
      </c>
      <c r="I1645">
        <v>-0.39661290901600599</v>
      </c>
      <c r="J1645">
        <v>-0.15226470672109099</v>
      </c>
    </row>
    <row r="1646" spans="1:10" x14ac:dyDescent="0.25">
      <c r="A1646">
        <v>1974</v>
      </c>
      <c r="B1646" t="s">
        <v>31</v>
      </c>
      <c r="C1646" t="s">
        <v>14</v>
      </c>
      <c r="D1646">
        <v>-3.7703548725895299E-2</v>
      </c>
      <c r="E1646">
        <v>0.15199959193823401</v>
      </c>
      <c r="F1646">
        <v>-9.35100895576081E-3</v>
      </c>
      <c r="G1646">
        <v>-0.32419897121989999</v>
      </c>
      <c r="H1646">
        <v>-4.8845121331636897E-2</v>
      </c>
      <c r="I1646" t="s">
        <v>15</v>
      </c>
      <c r="J1646">
        <v>-0.114419648434285</v>
      </c>
    </row>
    <row r="1647" spans="1:10" x14ac:dyDescent="0.25">
      <c r="A1647">
        <v>1974</v>
      </c>
      <c r="B1647" t="s">
        <v>31</v>
      </c>
      <c r="C1647" t="s">
        <v>16</v>
      </c>
      <c r="D1647">
        <v>-0.108935421262079</v>
      </c>
      <c r="E1647">
        <v>0.18013523100672199</v>
      </c>
      <c r="F1647">
        <v>1.6508259473902699E-2</v>
      </c>
      <c r="G1647">
        <v>-0.197051760187655</v>
      </c>
      <c r="H1647">
        <v>1.8128288671410399E-2</v>
      </c>
      <c r="I1647" t="s">
        <v>15</v>
      </c>
      <c r="J1647">
        <v>-9.0297172862228506E-2</v>
      </c>
    </row>
    <row r="1648" spans="1:10" x14ac:dyDescent="0.25">
      <c r="A1648">
        <v>1974</v>
      </c>
      <c r="B1648" t="s">
        <v>31</v>
      </c>
      <c r="C1648" t="s">
        <v>17</v>
      </c>
      <c r="D1648">
        <v>-0.17195543029980601</v>
      </c>
      <c r="E1648">
        <v>0.124356653251519</v>
      </c>
      <c r="F1648">
        <v>5.7766274617432403E-2</v>
      </c>
      <c r="G1648">
        <v>-0.30775934556092099</v>
      </c>
      <c r="H1648">
        <v>-6.7622211412002899E-3</v>
      </c>
      <c r="I1648">
        <v>-0.129274050192941</v>
      </c>
      <c r="J1648">
        <v>-0.11372357097149299</v>
      </c>
    </row>
    <row r="1649" spans="1:10" x14ac:dyDescent="0.25">
      <c r="A1649">
        <v>1974</v>
      </c>
      <c r="B1649" t="s">
        <v>31</v>
      </c>
      <c r="C1649" t="s">
        <v>18</v>
      </c>
      <c r="D1649">
        <v>-9.2965882888205398E-2</v>
      </c>
      <c r="E1649">
        <v>9.3877518482010702E-2</v>
      </c>
      <c r="F1649">
        <v>0.148610206622588</v>
      </c>
      <c r="G1649">
        <v>-0.19195765292891101</v>
      </c>
      <c r="H1649">
        <v>-0.115760575192929</v>
      </c>
      <c r="I1649" t="s">
        <v>15</v>
      </c>
      <c r="J1649">
        <v>-6.9190284573893507E-2</v>
      </c>
    </row>
    <row r="1650" spans="1:10" x14ac:dyDescent="0.25">
      <c r="A1650">
        <v>1974</v>
      </c>
      <c r="B1650" t="s">
        <v>31</v>
      </c>
      <c r="C1650" t="s">
        <v>19</v>
      </c>
      <c r="D1650">
        <v>-0.23585836808883601</v>
      </c>
      <c r="E1650">
        <v>9.7935970768760303E-2</v>
      </c>
      <c r="F1650">
        <v>0.15325950562660701</v>
      </c>
      <c r="G1650">
        <v>8.1708727305177004E-2</v>
      </c>
      <c r="H1650">
        <v>8.8500729955238694E-2</v>
      </c>
      <c r="I1650" t="s">
        <v>15</v>
      </c>
      <c r="J1650">
        <v>-2.0650751941147199E-3</v>
      </c>
    </row>
    <row r="1651" spans="1:10" x14ac:dyDescent="0.25">
      <c r="A1651">
        <v>1974</v>
      </c>
      <c r="B1651" t="s">
        <v>31</v>
      </c>
      <c r="C1651" t="s">
        <v>20</v>
      </c>
      <c r="D1651">
        <v>-6.4966422719556299E-2</v>
      </c>
      <c r="E1651">
        <v>7.2204535552384597E-2</v>
      </c>
      <c r="F1651">
        <v>3.47596717781836E-2</v>
      </c>
      <c r="G1651">
        <v>0.25841366458051801</v>
      </c>
      <c r="H1651">
        <v>-4.8736298401774902E-2</v>
      </c>
      <c r="I1651">
        <v>-0.35455807892423402</v>
      </c>
      <c r="J1651">
        <v>-4.1215333206541298E-2</v>
      </c>
    </row>
    <row r="1652" spans="1:10" x14ac:dyDescent="0.25">
      <c r="A1652">
        <v>1974</v>
      </c>
      <c r="B1652" t="s">
        <v>31</v>
      </c>
      <c r="C1652" t="s">
        <v>21</v>
      </c>
      <c r="D1652">
        <v>7.0896607760407796E-3</v>
      </c>
      <c r="E1652">
        <v>0.10136302956418</v>
      </c>
      <c r="F1652">
        <v>-1.8059272317429102E-2</v>
      </c>
      <c r="G1652">
        <v>9.8422959812534003E-2</v>
      </c>
      <c r="H1652">
        <v>4.6756940937458698E-2</v>
      </c>
      <c r="I1652" t="s">
        <v>15</v>
      </c>
      <c r="J1652">
        <v>6.56945192888492E-3</v>
      </c>
    </row>
    <row r="1653" spans="1:10" x14ac:dyDescent="0.25">
      <c r="A1653">
        <v>1974</v>
      </c>
      <c r="B1653" t="s">
        <v>31</v>
      </c>
      <c r="C1653" t="s">
        <v>22</v>
      </c>
      <c r="D1653">
        <v>-4.3998907874423399E-2</v>
      </c>
      <c r="E1653">
        <v>0.113956309379503</v>
      </c>
      <c r="F1653">
        <v>-0.19189770588662999</v>
      </c>
      <c r="G1653">
        <v>0.554688361985612</v>
      </c>
      <c r="H1653">
        <v>-0.15202107458346301</v>
      </c>
      <c r="I1653">
        <v>-0.21707053044188601</v>
      </c>
      <c r="J1653">
        <v>-2.7376027696715401E-2</v>
      </c>
    </row>
    <row r="1654" spans="1:10" x14ac:dyDescent="0.25">
      <c r="A1654">
        <v>1974</v>
      </c>
      <c r="B1654" t="s">
        <v>31</v>
      </c>
      <c r="C1654" t="s">
        <v>23</v>
      </c>
      <c r="D1654">
        <v>-7.7958979771889106E-2</v>
      </c>
      <c r="E1654">
        <v>0.144850950331885</v>
      </c>
      <c r="F1654">
        <v>9.04132616278348E-3</v>
      </c>
      <c r="G1654">
        <v>-0.145670489182116</v>
      </c>
      <c r="H1654">
        <v>-4.7660589868554197E-2</v>
      </c>
      <c r="I1654">
        <v>-0.36978122183114098</v>
      </c>
      <c r="J1654">
        <v>-0.12948015080379999</v>
      </c>
    </row>
    <row r="1655" spans="1:10" x14ac:dyDescent="0.25">
      <c r="A1655">
        <v>1974</v>
      </c>
      <c r="B1655" t="s">
        <v>32</v>
      </c>
      <c r="C1655" t="s">
        <v>13</v>
      </c>
      <c r="D1655">
        <v>-0.168294636163378</v>
      </c>
      <c r="E1655">
        <v>0.176513153325147</v>
      </c>
      <c r="F1655">
        <v>-1.7153952544318399E-2</v>
      </c>
      <c r="G1655">
        <v>-0.14575817906779601</v>
      </c>
      <c r="H1655">
        <v>3.5497640694791199E-3</v>
      </c>
      <c r="I1655">
        <v>-0.43375740709411498</v>
      </c>
      <c r="J1655">
        <v>-0.15632126068754601</v>
      </c>
    </row>
    <row r="1656" spans="1:10" x14ac:dyDescent="0.25">
      <c r="A1656">
        <v>1974</v>
      </c>
      <c r="B1656" t="s">
        <v>32</v>
      </c>
      <c r="C1656" t="s">
        <v>14</v>
      </c>
      <c r="D1656">
        <v>-1.91568479186691E-2</v>
      </c>
      <c r="E1656">
        <v>0.13494220848698099</v>
      </c>
      <c r="F1656">
        <v>-1.06522726737304E-2</v>
      </c>
      <c r="G1656">
        <v>-0.33131988617831498</v>
      </c>
      <c r="H1656">
        <v>-7.3438590173535101E-2</v>
      </c>
      <c r="I1656" t="s">
        <v>15</v>
      </c>
      <c r="J1656">
        <v>-0.11390196108624601</v>
      </c>
    </row>
    <row r="1657" spans="1:10" x14ac:dyDescent="0.25">
      <c r="A1657">
        <v>1974</v>
      </c>
      <c r="B1657" t="s">
        <v>32</v>
      </c>
      <c r="C1657" t="s">
        <v>16</v>
      </c>
      <c r="D1657">
        <v>-0.102730062311053</v>
      </c>
      <c r="E1657">
        <v>0.14467671742580099</v>
      </c>
      <c r="F1657">
        <v>2.5884349780104302E-3</v>
      </c>
      <c r="G1657">
        <v>-0.209045530450643</v>
      </c>
      <c r="H1657">
        <v>-8.6022251271854599E-3</v>
      </c>
      <c r="I1657" t="s">
        <v>15</v>
      </c>
      <c r="J1657">
        <v>-9.2493220067334403E-2</v>
      </c>
    </row>
    <row r="1658" spans="1:10" x14ac:dyDescent="0.25">
      <c r="A1658">
        <v>1974</v>
      </c>
      <c r="B1658" t="s">
        <v>32</v>
      </c>
      <c r="C1658" t="s">
        <v>17</v>
      </c>
      <c r="D1658">
        <v>-0.15195333341835901</v>
      </c>
      <c r="E1658">
        <v>0.120128955124606</v>
      </c>
      <c r="F1658">
        <v>4.0709255497428799E-2</v>
      </c>
      <c r="G1658">
        <v>-0.30068732047158198</v>
      </c>
      <c r="H1658">
        <v>-1.6615843811949998E-2</v>
      </c>
      <c r="I1658">
        <v>-0.17196303271447</v>
      </c>
      <c r="J1658">
        <v>-0.12010653834059</v>
      </c>
    </row>
    <row r="1659" spans="1:10" x14ac:dyDescent="0.25">
      <c r="A1659">
        <v>1974</v>
      </c>
      <c r="B1659" t="s">
        <v>32</v>
      </c>
      <c r="C1659" t="s">
        <v>18</v>
      </c>
      <c r="D1659">
        <v>-7.6149718984464598E-2</v>
      </c>
      <c r="E1659">
        <v>6.0394179033584197E-2</v>
      </c>
      <c r="F1659">
        <v>0.124433481567926</v>
      </c>
      <c r="G1659">
        <v>-0.222887730393384</v>
      </c>
      <c r="H1659">
        <v>-8.9479489620300404E-2</v>
      </c>
      <c r="I1659" t="s">
        <v>15</v>
      </c>
      <c r="J1659">
        <v>-6.4895527292761504E-2</v>
      </c>
    </row>
    <row r="1660" spans="1:10" x14ac:dyDescent="0.25">
      <c r="A1660">
        <v>1974</v>
      </c>
      <c r="B1660" t="s">
        <v>32</v>
      </c>
      <c r="C1660" t="s">
        <v>19</v>
      </c>
      <c r="D1660">
        <v>-0.21625153868181701</v>
      </c>
      <c r="E1660">
        <v>8.2872204377084702E-2</v>
      </c>
      <c r="F1660">
        <v>0.13522076828440499</v>
      </c>
      <c r="G1660">
        <v>8.5520699609840101E-2</v>
      </c>
      <c r="H1660">
        <v>0.125735108535377</v>
      </c>
      <c r="I1660" t="s">
        <v>15</v>
      </c>
      <c r="J1660">
        <v>9.4705666741440493E-3</v>
      </c>
    </row>
    <row r="1661" spans="1:10" x14ac:dyDescent="0.25">
      <c r="A1661">
        <v>1974</v>
      </c>
      <c r="B1661" t="s">
        <v>32</v>
      </c>
      <c r="C1661" t="s">
        <v>20</v>
      </c>
      <c r="D1661">
        <v>-7.12574430024078E-2</v>
      </c>
      <c r="E1661">
        <v>5.4878724369441099E-2</v>
      </c>
      <c r="F1661">
        <v>6.3596573203383105E-2</v>
      </c>
      <c r="G1661">
        <v>0.22432609842816401</v>
      </c>
      <c r="H1661">
        <v>-6.2674225407523598E-2</v>
      </c>
      <c r="I1661">
        <v>-0.379694347284392</v>
      </c>
      <c r="J1661">
        <v>-4.6763678072036199E-2</v>
      </c>
    </row>
    <row r="1662" spans="1:10" x14ac:dyDescent="0.25">
      <c r="A1662">
        <v>1974</v>
      </c>
      <c r="B1662" t="s">
        <v>32</v>
      </c>
      <c r="C1662" t="s">
        <v>21</v>
      </c>
      <c r="D1662">
        <v>1.73837528342696E-2</v>
      </c>
      <c r="E1662">
        <v>8.7142588508644495E-2</v>
      </c>
      <c r="F1662">
        <v>-1.2158553881676601E-2</v>
      </c>
      <c r="G1662">
        <v>8.7883135735722706E-2</v>
      </c>
      <c r="H1662">
        <v>-8.1981580900366401E-3</v>
      </c>
      <c r="I1662" t="s">
        <v>15</v>
      </c>
      <c r="J1662">
        <v>-4.4648238207307402E-4</v>
      </c>
    </row>
    <row r="1663" spans="1:10" x14ac:dyDescent="0.25">
      <c r="A1663">
        <v>1974</v>
      </c>
      <c r="B1663" t="s">
        <v>32</v>
      </c>
      <c r="C1663" t="s">
        <v>22</v>
      </c>
      <c r="D1663">
        <v>-4.7768279745859302E-2</v>
      </c>
      <c r="E1663">
        <v>0.113956309379503</v>
      </c>
      <c r="F1663">
        <v>-0.20118946436542001</v>
      </c>
      <c r="G1663">
        <v>0.53101653705556695</v>
      </c>
      <c r="H1663">
        <v>-0.161545554396855</v>
      </c>
      <c r="I1663">
        <v>-0.26136627531022799</v>
      </c>
      <c r="J1663">
        <v>-4.2468224357049597E-2</v>
      </c>
    </row>
    <row r="1664" spans="1:10" x14ac:dyDescent="0.25">
      <c r="A1664">
        <v>1974</v>
      </c>
      <c r="B1664" t="s">
        <v>32</v>
      </c>
      <c r="C1664" t="s">
        <v>23</v>
      </c>
      <c r="D1664">
        <v>-7.7958979771889106E-2</v>
      </c>
      <c r="E1664">
        <v>0.122337724779139</v>
      </c>
      <c r="F1664">
        <v>9.4168214412905203E-3</v>
      </c>
      <c r="G1664">
        <v>-0.14447440680732501</v>
      </c>
      <c r="H1664">
        <v>-9.8503016437048896E-2</v>
      </c>
      <c r="I1664">
        <v>-0.41187669295876</v>
      </c>
      <c r="J1664">
        <v>-0.140955666552145</v>
      </c>
    </row>
    <row r="1665" spans="1:10" x14ac:dyDescent="0.25">
      <c r="A1665">
        <v>1974</v>
      </c>
      <c r="B1665" t="s">
        <v>33</v>
      </c>
      <c r="C1665" t="s">
        <v>13</v>
      </c>
      <c r="D1665">
        <v>-0.17589461771379</v>
      </c>
      <c r="E1665">
        <v>0.16364749694254299</v>
      </c>
      <c r="F1665">
        <v>-3.5138455071551198E-3</v>
      </c>
      <c r="G1665">
        <v>-0.119419227434471</v>
      </c>
      <c r="H1665">
        <v>1.2710115429390901E-2</v>
      </c>
      <c r="I1665">
        <v>-0.44859656771395201</v>
      </c>
      <c r="J1665">
        <v>-0.14972693998042</v>
      </c>
    </row>
    <row r="1666" spans="1:10" x14ac:dyDescent="0.25">
      <c r="A1666">
        <v>1974</v>
      </c>
      <c r="B1666" t="s">
        <v>33</v>
      </c>
      <c r="C1666" t="s">
        <v>14</v>
      </c>
      <c r="D1666">
        <v>-4.0284586296131103E-2</v>
      </c>
      <c r="E1666">
        <v>0.145345597051798</v>
      </c>
      <c r="F1666">
        <v>1.07429843573677E-2</v>
      </c>
      <c r="G1666">
        <v>-0.33705095329906998</v>
      </c>
      <c r="H1666">
        <v>-7.3438590173535101E-2</v>
      </c>
      <c r="I1666" t="s">
        <v>15</v>
      </c>
      <c r="J1666">
        <v>-0.117075348492633</v>
      </c>
    </row>
    <row r="1667" spans="1:10" x14ac:dyDescent="0.25">
      <c r="A1667">
        <v>1974</v>
      </c>
      <c r="B1667" t="s">
        <v>33</v>
      </c>
      <c r="C1667" t="s">
        <v>16</v>
      </c>
      <c r="D1667">
        <v>-0.12617124633546201</v>
      </c>
      <c r="E1667">
        <v>0.15709667391320201</v>
      </c>
      <c r="F1667">
        <v>3.6221568870262601E-2</v>
      </c>
      <c r="G1667">
        <v>-0.22121212748458</v>
      </c>
      <c r="H1667">
        <v>-8.6022251271854599E-3</v>
      </c>
      <c r="I1667" t="s">
        <v>15</v>
      </c>
      <c r="J1667">
        <v>-9.53721407980333E-2</v>
      </c>
    </row>
    <row r="1668" spans="1:10" x14ac:dyDescent="0.25">
      <c r="A1668">
        <v>1974</v>
      </c>
      <c r="B1668" t="s">
        <v>33</v>
      </c>
      <c r="C1668" t="s">
        <v>17</v>
      </c>
      <c r="D1668">
        <v>-0.172700399990525</v>
      </c>
      <c r="E1668">
        <v>9.6305611543292105E-2</v>
      </c>
      <c r="F1668">
        <v>3.3134302408760197E-2</v>
      </c>
      <c r="G1668">
        <v>-0.29746955705276301</v>
      </c>
      <c r="H1668">
        <v>-7.0913639985577398E-3</v>
      </c>
      <c r="I1668">
        <v>-0.187548337206357</v>
      </c>
      <c r="J1668">
        <v>-0.12133016123045599</v>
      </c>
    </row>
    <row r="1669" spans="1:10" x14ac:dyDescent="0.25">
      <c r="A1669">
        <v>1974</v>
      </c>
      <c r="B1669" t="s">
        <v>33</v>
      </c>
      <c r="C1669" t="s">
        <v>18</v>
      </c>
      <c r="D1669">
        <v>-0.112994689354043</v>
      </c>
      <c r="E1669">
        <v>3.3025476066083803E-2</v>
      </c>
      <c r="F1669">
        <v>0.16122846884764599</v>
      </c>
      <c r="G1669">
        <v>-0.25423584833218299</v>
      </c>
      <c r="H1669">
        <v>-7.1334348676432194E-2</v>
      </c>
      <c r="I1669" t="s">
        <v>15</v>
      </c>
      <c r="J1669">
        <v>-6.2072378716219102E-2</v>
      </c>
    </row>
    <row r="1670" spans="1:10" x14ac:dyDescent="0.25">
      <c r="A1670">
        <v>1974</v>
      </c>
      <c r="B1670" t="s">
        <v>33</v>
      </c>
      <c r="C1670" t="s">
        <v>19</v>
      </c>
      <c r="D1670">
        <v>-0.254388757825878</v>
      </c>
      <c r="E1670">
        <v>7.5410277256408698E-2</v>
      </c>
      <c r="F1670">
        <v>0.17045375213236999</v>
      </c>
      <c r="G1670">
        <v>8.7297883647802096E-2</v>
      </c>
      <c r="H1670">
        <v>0.115815507741336</v>
      </c>
      <c r="I1670" t="s">
        <v>15</v>
      </c>
      <c r="J1670">
        <v>8.7536216878444494E-3</v>
      </c>
    </row>
    <row r="1671" spans="1:10" x14ac:dyDescent="0.25">
      <c r="A1671">
        <v>1974</v>
      </c>
      <c r="B1671" t="s">
        <v>33</v>
      </c>
      <c r="C1671" t="s">
        <v>20</v>
      </c>
      <c r="D1671">
        <v>-8.1707918898411294E-2</v>
      </c>
      <c r="E1671">
        <v>6.4844418951011895E-2</v>
      </c>
      <c r="F1671">
        <v>6.7972675595003001E-2</v>
      </c>
      <c r="G1671">
        <v>0.18934199913427999</v>
      </c>
      <c r="H1671">
        <v>-7.9563172965655293E-2</v>
      </c>
      <c r="I1671">
        <v>-0.38895922114369702</v>
      </c>
      <c r="J1671">
        <v>-5.9626676204915602E-2</v>
      </c>
    </row>
    <row r="1672" spans="1:10" x14ac:dyDescent="0.25">
      <c r="A1672">
        <v>1974</v>
      </c>
      <c r="B1672" t="s">
        <v>33</v>
      </c>
      <c r="C1672" t="s">
        <v>21</v>
      </c>
      <c r="D1672">
        <v>-1.41175075808159E-2</v>
      </c>
      <c r="E1672">
        <v>0.105465327201439</v>
      </c>
      <c r="F1672">
        <v>2.7869912933521999E-2</v>
      </c>
      <c r="G1672">
        <v>7.7507131899436005E-2</v>
      </c>
      <c r="H1672">
        <v>-8.1981580900366401E-3</v>
      </c>
      <c r="I1672" t="s">
        <v>15</v>
      </c>
      <c r="J1672">
        <v>-4.4807896078666197E-3</v>
      </c>
    </row>
    <row r="1673" spans="1:10" x14ac:dyDescent="0.25">
      <c r="A1673">
        <v>1974</v>
      </c>
      <c r="B1673" t="s">
        <v>33</v>
      </c>
      <c r="C1673" t="s">
        <v>22</v>
      </c>
      <c r="D1673">
        <v>-5.0841415311550099E-2</v>
      </c>
      <c r="E1673">
        <v>0.113956309379503</v>
      </c>
      <c r="F1673">
        <v>-0.18550557497897699</v>
      </c>
      <c r="G1673">
        <v>0.51418073711021195</v>
      </c>
      <c r="H1673">
        <v>-0.161545554396855</v>
      </c>
      <c r="I1673">
        <v>-0.27260302099817801</v>
      </c>
      <c r="J1673">
        <v>-4.50451896591419E-2</v>
      </c>
    </row>
    <row r="1674" spans="1:10" x14ac:dyDescent="0.25">
      <c r="A1674">
        <v>1974</v>
      </c>
      <c r="B1674" t="s">
        <v>33</v>
      </c>
      <c r="C1674" t="s">
        <v>23</v>
      </c>
      <c r="D1674">
        <v>-8.8559626010637299E-2</v>
      </c>
      <c r="E1674">
        <v>0.12934250052413901</v>
      </c>
      <c r="F1674">
        <v>3.6210140487084201E-2</v>
      </c>
      <c r="G1674">
        <v>-0.14231437278175299</v>
      </c>
      <c r="H1674">
        <v>-6.2726915710356504E-2</v>
      </c>
      <c r="I1674">
        <v>-0.42762953681001398</v>
      </c>
      <c r="J1674">
        <v>-0.13572713522496899</v>
      </c>
    </row>
    <row r="1675" spans="1:10" x14ac:dyDescent="0.25">
      <c r="A1675">
        <v>1974</v>
      </c>
      <c r="B1675" t="s">
        <v>34</v>
      </c>
      <c r="C1675" t="s">
        <v>13</v>
      </c>
      <c r="D1675">
        <v>-0.17589461771379</v>
      </c>
      <c r="E1675">
        <v>0.16826286272358201</v>
      </c>
      <c r="F1675">
        <v>2.6203058832760501E-2</v>
      </c>
      <c r="G1675">
        <v>-9.4012060381124196E-2</v>
      </c>
      <c r="H1675">
        <v>3.2846673832952401E-2</v>
      </c>
      <c r="I1675">
        <v>-0.44102464776550399</v>
      </c>
      <c r="J1675">
        <v>-0.13669074265304801</v>
      </c>
    </row>
    <row r="1676" spans="1:10" x14ac:dyDescent="0.25">
      <c r="A1676">
        <v>1974</v>
      </c>
      <c r="B1676" t="s">
        <v>34</v>
      </c>
      <c r="C1676" t="s">
        <v>14</v>
      </c>
      <c r="D1676">
        <v>-5.3044236086319002E-2</v>
      </c>
      <c r="E1676">
        <v>0.16650052234586499</v>
      </c>
      <c r="F1676">
        <v>2.7725295378611899E-2</v>
      </c>
      <c r="G1676">
        <v>-0.341557225048429</v>
      </c>
      <c r="H1676">
        <v>-8.17468930562779E-2</v>
      </c>
      <c r="I1676" t="s">
        <v>15</v>
      </c>
      <c r="J1676">
        <v>-0.12302471623165601</v>
      </c>
    </row>
    <row r="1677" spans="1:10" x14ac:dyDescent="0.25">
      <c r="A1677">
        <v>1974</v>
      </c>
      <c r="B1677" t="s">
        <v>34</v>
      </c>
      <c r="C1677" t="s">
        <v>16</v>
      </c>
      <c r="D1677">
        <v>-0.13041052178884399</v>
      </c>
      <c r="E1677">
        <v>0.167282413183755</v>
      </c>
      <c r="F1677">
        <v>4.3097408805219999E-2</v>
      </c>
      <c r="G1677">
        <v>-0.23341046226559001</v>
      </c>
      <c r="H1677">
        <v>8.8852102923812609E-3</v>
      </c>
      <c r="I1677" t="s">
        <v>15</v>
      </c>
      <c r="J1677">
        <v>-9.5824155628117594E-2</v>
      </c>
    </row>
    <row r="1678" spans="1:10" x14ac:dyDescent="0.25">
      <c r="A1678">
        <v>1974</v>
      </c>
      <c r="B1678" t="s">
        <v>34</v>
      </c>
      <c r="C1678" t="s">
        <v>17</v>
      </c>
      <c r="D1678">
        <v>-0.16634079215658901</v>
      </c>
      <c r="E1678">
        <v>9.6305611543292105E-2</v>
      </c>
      <c r="F1678">
        <v>5.3627136679847497E-2</v>
      </c>
      <c r="G1678">
        <v>-0.29746955705276301</v>
      </c>
      <c r="H1678">
        <v>-1.78188690710042E-2</v>
      </c>
      <c r="I1678">
        <v>-0.1795317660539</v>
      </c>
      <c r="J1678">
        <v>-0.11730657653295</v>
      </c>
    </row>
    <row r="1679" spans="1:10" x14ac:dyDescent="0.25">
      <c r="A1679">
        <v>1974</v>
      </c>
      <c r="B1679" t="s">
        <v>34</v>
      </c>
      <c r="C1679" t="s">
        <v>18</v>
      </c>
      <c r="D1679">
        <v>-0.112994689354043</v>
      </c>
      <c r="E1679">
        <v>3.3025476066083803E-2</v>
      </c>
      <c r="F1679">
        <v>0.13274831023192801</v>
      </c>
      <c r="G1679">
        <v>-0.285673507435589</v>
      </c>
      <c r="H1679">
        <v>-6.2366544057161903E-2</v>
      </c>
      <c r="I1679" t="s">
        <v>15</v>
      </c>
      <c r="J1679">
        <v>-7.2262381336189896E-2</v>
      </c>
    </row>
    <row r="1680" spans="1:10" x14ac:dyDescent="0.25">
      <c r="A1680">
        <v>1974</v>
      </c>
      <c r="B1680" t="s">
        <v>34</v>
      </c>
      <c r="C1680" t="s">
        <v>19</v>
      </c>
      <c r="D1680">
        <v>-0.248925230416565</v>
      </c>
      <c r="E1680">
        <v>7.1711137576254705E-2</v>
      </c>
      <c r="F1680">
        <v>0.15718107661841799</v>
      </c>
      <c r="G1680">
        <v>8.7297883647802096E-2</v>
      </c>
      <c r="H1680">
        <v>0.14578864730687199</v>
      </c>
      <c r="I1680" t="s">
        <v>15</v>
      </c>
      <c r="J1680">
        <v>1.3926247916054501E-2</v>
      </c>
    </row>
    <row r="1681" spans="1:10" x14ac:dyDescent="0.25">
      <c r="A1681">
        <v>1974</v>
      </c>
      <c r="B1681" t="s">
        <v>34</v>
      </c>
      <c r="C1681" t="s">
        <v>20</v>
      </c>
      <c r="D1681">
        <v>-0.10270096657311301</v>
      </c>
      <c r="E1681">
        <v>8.26839945212096E-2</v>
      </c>
      <c r="F1681">
        <v>7.9345967717232901E-2</v>
      </c>
      <c r="G1681">
        <v>0.15371982063501199</v>
      </c>
      <c r="H1681">
        <v>-6.8835667893208802E-2</v>
      </c>
      <c r="I1681">
        <v>-0.37448643756472499</v>
      </c>
      <c r="J1681">
        <v>-6.5940213033335304E-2</v>
      </c>
    </row>
    <row r="1682" spans="1:10" x14ac:dyDescent="0.25">
      <c r="A1682">
        <v>1974</v>
      </c>
      <c r="B1682" t="s">
        <v>34</v>
      </c>
      <c r="C1682" t="s">
        <v>21</v>
      </c>
      <c r="D1682">
        <v>-1.84185159740432E-2</v>
      </c>
      <c r="E1682">
        <v>0.115176922199347</v>
      </c>
      <c r="F1682">
        <v>3.4184916217699798E-2</v>
      </c>
      <c r="G1682">
        <v>6.73538563371789E-2</v>
      </c>
      <c r="H1682">
        <v>7.5354327699259397E-3</v>
      </c>
      <c r="I1682" t="s">
        <v>15</v>
      </c>
      <c r="J1682">
        <v>-4.9042465697171998E-3</v>
      </c>
    </row>
    <row r="1683" spans="1:10" x14ac:dyDescent="0.25">
      <c r="A1683">
        <v>1974</v>
      </c>
      <c r="B1683" t="s">
        <v>34</v>
      </c>
      <c r="C1683" t="s">
        <v>22</v>
      </c>
      <c r="D1683">
        <v>-5.0841415311550099E-2</v>
      </c>
      <c r="E1683">
        <v>0.121523580369077</v>
      </c>
      <c r="F1683">
        <v>-0.17018988459047801</v>
      </c>
      <c r="G1683">
        <v>0.50336355816973499</v>
      </c>
      <c r="H1683">
        <v>-0.13369456512495201</v>
      </c>
      <c r="I1683">
        <v>-0.27987040437344002</v>
      </c>
      <c r="J1683">
        <v>-4.2126048599960199E-2</v>
      </c>
    </row>
    <row r="1684" spans="1:10" x14ac:dyDescent="0.25">
      <c r="A1684">
        <v>1974</v>
      </c>
      <c r="B1684" t="s">
        <v>34</v>
      </c>
      <c r="C1684" t="s">
        <v>23</v>
      </c>
      <c r="D1684">
        <v>-9.20613029909855E-2</v>
      </c>
      <c r="E1684">
        <v>0.14022780562199599</v>
      </c>
      <c r="F1684">
        <v>3.46710825233571E-2</v>
      </c>
      <c r="G1684">
        <v>-0.139386130138661</v>
      </c>
      <c r="H1684">
        <v>-5.2742053680915398E-2</v>
      </c>
      <c r="I1684">
        <v>-0.41879026278505099</v>
      </c>
      <c r="J1684">
        <v>-0.134756078782375</v>
      </c>
    </row>
    <row r="1685" spans="1:10" x14ac:dyDescent="0.25">
      <c r="A1685">
        <v>1975</v>
      </c>
      <c r="B1685" t="s">
        <v>12</v>
      </c>
      <c r="C1685" t="s">
        <v>13</v>
      </c>
      <c r="D1685">
        <v>-0.19713714141691899</v>
      </c>
      <c r="E1685">
        <v>0.16826286272358201</v>
      </c>
      <c r="F1685">
        <v>2.991626890212E-2</v>
      </c>
      <c r="G1685">
        <v>-6.3902714919601103E-2</v>
      </c>
      <c r="H1685">
        <v>4.3500866476516499E-2</v>
      </c>
      <c r="I1685">
        <v>-0.44032052244985598</v>
      </c>
      <c r="J1685">
        <v>-0.132701017688554</v>
      </c>
    </row>
    <row r="1686" spans="1:10" x14ac:dyDescent="0.25">
      <c r="A1686">
        <v>1975</v>
      </c>
      <c r="B1686" t="s">
        <v>12</v>
      </c>
      <c r="C1686" t="s">
        <v>14</v>
      </c>
      <c r="D1686">
        <v>-7.0213313916565906E-2</v>
      </c>
      <c r="E1686">
        <v>0.186012365413352</v>
      </c>
      <c r="F1686">
        <v>1.9751620673000202E-2</v>
      </c>
      <c r="G1686">
        <v>-0.34661583256356898</v>
      </c>
      <c r="H1686">
        <v>-5.6469350225479199E-2</v>
      </c>
      <c r="I1686" t="s">
        <v>15</v>
      </c>
      <c r="J1686">
        <v>-0.127911848289193</v>
      </c>
    </row>
    <row r="1687" spans="1:10" x14ac:dyDescent="0.25">
      <c r="A1687">
        <v>1975</v>
      </c>
      <c r="B1687" t="s">
        <v>12</v>
      </c>
      <c r="C1687" t="s">
        <v>16</v>
      </c>
      <c r="D1687">
        <v>-0.152900829778917</v>
      </c>
      <c r="E1687">
        <v>0.18984543849385099</v>
      </c>
      <c r="F1687">
        <v>5.1683016923310697E-2</v>
      </c>
      <c r="G1687">
        <v>-0.24523060517351</v>
      </c>
      <c r="H1687">
        <v>8.8852102923812609E-3</v>
      </c>
      <c r="I1687" t="s">
        <v>15</v>
      </c>
      <c r="J1687">
        <v>-0.105481729246117</v>
      </c>
    </row>
    <row r="1688" spans="1:10" x14ac:dyDescent="0.25">
      <c r="A1688">
        <v>1975</v>
      </c>
      <c r="B1688" t="s">
        <v>12</v>
      </c>
      <c r="C1688" t="s">
        <v>17</v>
      </c>
      <c r="D1688">
        <v>-0.16634079215658901</v>
      </c>
      <c r="E1688">
        <v>0.106771684277852</v>
      </c>
      <c r="F1688">
        <v>7.0663950232501299E-2</v>
      </c>
      <c r="G1688">
        <v>-0.29673706185972698</v>
      </c>
      <c r="H1688">
        <v>-1.78188690710042E-2</v>
      </c>
      <c r="I1688">
        <v>-0.179021028376185</v>
      </c>
      <c r="J1688">
        <v>-0.116004247584809</v>
      </c>
    </row>
    <row r="1689" spans="1:10" x14ac:dyDescent="0.25">
      <c r="A1689">
        <v>1975</v>
      </c>
      <c r="B1689" t="s">
        <v>12</v>
      </c>
      <c r="C1689" t="s">
        <v>18</v>
      </c>
      <c r="D1689">
        <v>-0.14256723005340599</v>
      </c>
      <c r="E1689">
        <v>4.9576030326318098E-2</v>
      </c>
      <c r="F1689">
        <v>0.16838478456432801</v>
      </c>
      <c r="G1689">
        <v>-0.31576207940887702</v>
      </c>
      <c r="H1689">
        <v>-7.9166497712526096E-2</v>
      </c>
      <c r="I1689" t="s">
        <v>15</v>
      </c>
      <c r="J1689">
        <v>-8.3737410587359895E-2</v>
      </c>
    </row>
    <row r="1690" spans="1:10" x14ac:dyDescent="0.25">
      <c r="A1690">
        <v>1975</v>
      </c>
      <c r="B1690" t="s">
        <v>12</v>
      </c>
      <c r="C1690" t="s">
        <v>19</v>
      </c>
      <c r="D1690">
        <v>-0.26072200189894501</v>
      </c>
      <c r="E1690">
        <v>0.104380403794474</v>
      </c>
      <c r="F1690">
        <v>0.179899062264678</v>
      </c>
      <c r="G1690">
        <v>8.8662341278894802E-2</v>
      </c>
      <c r="H1690">
        <v>0.15921301957591399</v>
      </c>
      <c r="I1690" t="s">
        <v>15</v>
      </c>
      <c r="J1690">
        <v>1.2534403485213501E-2</v>
      </c>
    </row>
    <row r="1691" spans="1:10" x14ac:dyDescent="0.25">
      <c r="A1691">
        <v>1975</v>
      </c>
      <c r="B1691" t="s">
        <v>12</v>
      </c>
      <c r="C1691" t="s">
        <v>20</v>
      </c>
      <c r="D1691">
        <v>-0.12942544521904201</v>
      </c>
      <c r="E1691">
        <v>9.7355235280793095E-2</v>
      </c>
      <c r="F1691">
        <v>0.11899966243945</v>
      </c>
      <c r="G1691">
        <v>0.121325632605018</v>
      </c>
      <c r="H1691">
        <v>-7.9905152318595005E-2</v>
      </c>
      <c r="I1691">
        <v>-0.36811465160636098</v>
      </c>
      <c r="J1691">
        <v>-7.2412531563387103E-2</v>
      </c>
    </row>
    <row r="1692" spans="1:10" x14ac:dyDescent="0.25">
      <c r="A1692">
        <v>1975</v>
      </c>
      <c r="B1692" t="s">
        <v>12</v>
      </c>
      <c r="C1692" t="s">
        <v>21</v>
      </c>
      <c r="D1692">
        <v>-5.6184465167417798E-2</v>
      </c>
      <c r="E1692">
        <v>0.132483095213077</v>
      </c>
      <c r="F1692">
        <v>5.8821461223652498E-2</v>
      </c>
      <c r="G1692">
        <v>5.66517587447097E-2</v>
      </c>
      <c r="H1692">
        <v>1.6224347572459899E-2</v>
      </c>
      <c r="I1692" t="s">
        <v>15</v>
      </c>
      <c r="J1692">
        <v>-1.13939985679345E-2</v>
      </c>
    </row>
    <row r="1693" spans="1:10" x14ac:dyDescent="0.25">
      <c r="A1693">
        <v>1975</v>
      </c>
      <c r="B1693" t="s">
        <v>12</v>
      </c>
      <c r="C1693" t="s">
        <v>22</v>
      </c>
      <c r="D1693">
        <v>-5.8496483218638901E-2</v>
      </c>
      <c r="E1693">
        <v>0.14530244513610199</v>
      </c>
      <c r="F1693">
        <v>-0.13379444849837099</v>
      </c>
      <c r="G1693">
        <v>0.49177998718542298</v>
      </c>
      <c r="H1693">
        <v>-0.17133603720267901</v>
      </c>
      <c r="I1693">
        <v>-0.29230367548127101</v>
      </c>
      <c r="J1693">
        <v>-5.1575517058606503E-2</v>
      </c>
    </row>
    <row r="1694" spans="1:10" x14ac:dyDescent="0.25">
      <c r="A1694">
        <v>1975</v>
      </c>
      <c r="B1694" t="s">
        <v>12</v>
      </c>
      <c r="C1694" t="s">
        <v>23</v>
      </c>
      <c r="D1694">
        <v>-0.116156632113334</v>
      </c>
      <c r="E1694">
        <v>0.15181626617035801</v>
      </c>
      <c r="F1694">
        <v>6.7057072717787797E-2</v>
      </c>
      <c r="G1694">
        <v>-0.136039724888083</v>
      </c>
      <c r="H1694">
        <v>-5.2742053680915398E-2</v>
      </c>
      <c r="I1694">
        <v>-0.418162030577371</v>
      </c>
      <c r="J1694">
        <v>-0.13464327245204599</v>
      </c>
    </row>
    <row r="1695" spans="1:10" x14ac:dyDescent="0.25">
      <c r="A1695">
        <v>1975</v>
      </c>
      <c r="B1695" t="s">
        <v>24</v>
      </c>
      <c r="C1695" t="s">
        <v>13</v>
      </c>
      <c r="D1695">
        <v>-0.234408327754869</v>
      </c>
      <c r="E1695">
        <v>0.149737830492816</v>
      </c>
      <c r="F1695">
        <v>2.03661550208185E-2</v>
      </c>
      <c r="G1695">
        <v>-3.0196012393443501E-2</v>
      </c>
      <c r="H1695">
        <v>2.9139722975856E-2</v>
      </c>
      <c r="I1695">
        <v>-0.43214395244520498</v>
      </c>
      <c r="J1695">
        <v>-0.13283004084827599</v>
      </c>
    </row>
    <row r="1696" spans="1:10" x14ac:dyDescent="0.25">
      <c r="A1696">
        <v>1975</v>
      </c>
      <c r="B1696" t="s">
        <v>24</v>
      </c>
      <c r="C1696" t="s">
        <v>14</v>
      </c>
      <c r="D1696">
        <v>-7.4875521722916602E-2</v>
      </c>
      <c r="E1696">
        <v>0.16534350865268699</v>
      </c>
      <c r="F1696">
        <v>1.28362697332362E-2</v>
      </c>
      <c r="G1696">
        <v>-0.35229400874795302</v>
      </c>
      <c r="H1696">
        <v>-6.4907608954058393E-2</v>
      </c>
      <c r="I1696" t="s">
        <v>15</v>
      </c>
      <c r="J1696">
        <v>-0.128916875668876</v>
      </c>
    </row>
    <row r="1697" spans="1:10" x14ac:dyDescent="0.25">
      <c r="A1697">
        <v>1975</v>
      </c>
      <c r="B1697" t="s">
        <v>24</v>
      </c>
      <c r="C1697" t="s">
        <v>16</v>
      </c>
      <c r="D1697">
        <v>-0.152900829778917</v>
      </c>
      <c r="E1697">
        <v>0.178347161325835</v>
      </c>
      <c r="F1697">
        <v>5.0335387106749098E-2</v>
      </c>
      <c r="G1697">
        <v>-0.256831812883757</v>
      </c>
      <c r="H1697">
        <v>2.8179747789224001E-3</v>
      </c>
      <c r="I1697" t="s">
        <v>15</v>
      </c>
      <c r="J1697">
        <v>-0.106985288420567</v>
      </c>
    </row>
    <row r="1698" spans="1:10" x14ac:dyDescent="0.25">
      <c r="A1698">
        <v>1975</v>
      </c>
      <c r="B1698" t="s">
        <v>24</v>
      </c>
      <c r="C1698" t="s">
        <v>17</v>
      </c>
      <c r="D1698">
        <v>-0.17245785642924499</v>
      </c>
      <c r="E1698">
        <v>8.1901242826146803E-2</v>
      </c>
      <c r="F1698">
        <v>8.3091540896126803E-2</v>
      </c>
      <c r="G1698">
        <v>-0.29511389708713798</v>
      </c>
      <c r="H1698">
        <v>-2.5713198763177101E-2</v>
      </c>
      <c r="I1698">
        <v>-0.183343721166565</v>
      </c>
      <c r="J1698">
        <v>-0.11257306256269101</v>
      </c>
    </row>
    <row r="1699" spans="1:10" x14ac:dyDescent="0.25">
      <c r="A1699">
        <v>1975</v>
      </c>
      <c r="B1699" t="s">
        <v>24</v>
      </c>
      <c r="C1699" t="s">
        <v>18</v>
      </c>
      <c r="D1699">
        <v>-0.14902619151493601</v>
      </c>
      <c r="E1699">
        <v>5.70245476891224E-2</v>
      </c>
      <c r="F1699">
        <v>0.17219913355172101</v>
      </c>
      <c r="G1699">
        <v>-0.34358563813945497</v>
      </c>
      <c r="H1699">
        <v>-8.62763912877689E-2</v>
      </c>
      <c r="I1699" t="s">
        <v>15</v>
      </c>
      <c r="J1699">
        <v>-9.2742727015912102E-2</v>
      </c>
    </row>
    <row r="1700" spans="1:10" x14ac:dyDescent="0.25">
      <c r="A1700">
        <v>1975</v>
      </c>
      <c r="B1700" t="s">
        <v>24</v>
      </c>
      <c r="C1700" t="s">
        <v>19</v>
      </c>
      <c r="D1700">
        <v>-0.26974054061439201</v>
      </c>
      <c r="E1700">
        <v>9.5611613230333001E-2</v>
      </c>
      <c r="F1700">
        <v>0.18313228589582201</v>
      </c>
      <c r="G1700">
        <v>9.1620336841433003E-2</v>
      </c>
      <c r="H1700">
        <v>0.15921301957591399</v>
      </c>
      <c r="I1700" t="s">
        <v>15</v>
      </c>
      <c r="J1700">
        <v>1.37226976936888E-2</v>
      </c>
    </row>
    <row r="1701" spans="1:10" x14ac:dyDescent="0.25">
      <c r="A1701">
        <v>1975</v>
      </c>
      <c r="B1701" t="s">
        <v>24</v>
      </c>
      <c r="C1701" t="s">
        <v>20</v>
      </c>
      <c r="D1701">
        <v>-0.13885664297108499</v>
      </c>
      <c r="E1701">
        <v>9.7355235280793095E-2</v>
      </c>
      <c r="F1701">
        <v>9.6288141344342507E-2</v>
      </c>
      <c r="G1701">
        <v>9.2662560950273698E-2</v>
      </c>
      <c r="H1701">
        <v>-8.5214485087967098E-2</v>
      </c>
      <c r="I1701">
        <v>-0.35475736687672699</v>
      </c>
      <c r="J1701">
        <v>-8.1205504653659305E-2</v>
      </c>
    </row>
    <row r="1702" spans="1:10" x14ac:dyDescent="0.25">
      <c r="A1702">
        <v>1975</v>
      </c>
      <c r="B1702" t="s">
        <v>24</v>
      </c>
      <c r="C1702" t="s">
        <v>21</v>
      </c>
      <c r="D1702">
        <v>-6.2588119671488807E-2</v>
      </c>
      <c r="E1702">
        <v>0.132483095213077</v>
      </c>
      <c r="F1702">
        <v>4.6688372326812499E-2</v>
      </c>
      <c r="G1702">
        <v>4.5859065494059201E-2</v>
      </c>
      <c r="H1702">
        <v>-1.9879089845523199E-2</v>
      </c>
      <c r="I1702" t="s">
        <v>15</v>
      </c>
      <c r="J1702">
        <v>-2.44805733818435E-2</v>
      </c>
    </row>
    <row r="1703" spans="1:10" x14ac:dyDescent="0.25">
      <c r="A1703">
        <v>1975</v>
      </c>
      <c r="B1703" t="s">
        <v>24</v>
      </c>
      <c r="C1703" t="s">
        <v>22</v>
      </c>
      <c r="D1703">
        <v>-1.9110699301913499E-2</v>
      </c>
      <c r="E1703">
        <v>0.14143769789261201</v>
      </c>
      <c r="F1703">
        <v>-0.15934871036030501</v>
      </c>
      <c r="G1703">
        <v>0.479624805785966</v>
      </c>
      <c r="H1703">
        <v>-0.21312249471260999</v>
      </c>
      <c r="I1703">
        <v>-0.284969073804685</v>
      </c>
      <c r="J1703">
        <v>-5.6393978381026597E-2</v>
      </c>
    </row>
    <row r="1704" spans="1:10" x14ac:dyDescent="0.25">
      <c r="A1704">
        <v>1975</v>
      </c>
      <c r="B1704" t="s">
        <v>24</v>
      </c>
      <c r="C1704" t="s">
        <v>23</v>
      </c>
      <c r="D1704">
        <v>-0.116156632113334</v>
      </c>
      <c r="E1704">
        <v>0.13394975855176</v>
      </c>
      <c r="F1704">
        <v>5.9977054082855301E-2</v>
      </c>
      <c r="G1704">
        <v>-0.13233601826453201</v>
      </c>
      <c r="H1704">
        <v>-6.6729051821432905E-2</v>
      </c>
      <c r="I1704">
        <v>-0.40971766503240598</v>
      </c>
      <c r="J1704">
        <v>-0.13315201195010201</v>
      </c>
    </row>
    <row r="1705" spans="1:10" x14ac:dyDescent="0.25">
      <c r="A1705">
        <v>1975</v>
      </c>
      <c r="B1705" t="s">
        <v>25</v>
      </c>
      <c r="C1705" t="s">
        <v>13</v>
      </c>
      <c r="D1705">
        <v>-0.263334344645554</v>
      </c>
      <c r="E1705">
        <v>0.16820698278401799</v>
      </c>
      <c r="F1705">
        <v>3.98679673362713E-2</v>
      </c>
      <c r="G1705">
        <v>7.1428856857712799E-3</v>
      </c>
      <c r="H1705">
        <v>4.8496298152885101E-2</v>
      </c>
      <c r="I1705">
        <v>-0.42692680139177602</v>
      </c>
      <c r="J1705">
        <v>-0.12716016294106999</v>
      </c>
    </row>
    <row r="1706" spans="1:10" x14ac:dyDescent="0.25">
      <c r="A1706">
        <v>1975</v>
      </c>
      <c r="B1706" t="s">
        <v>25</v>
      </c>
      <c r="C1706" t="s">
        <v>14</v>
      </c>
      <c r="D1706">
        <v>-0.100444093324716</v>
      </c>
      <c r="E1706">
        <v>0.21928287953450401</v>
      </c>
      <c r="F1706">
        <v>2.57052926173118E-2</v>
      </c>
      <c r="G1706">
        <v>-0.35861592991274199</v>
      </c>
      <c r="H1706">
        <v>-8.6410456416187498E-2</v>
      </c>
      <c r="I1706" t="s">
        <v>15</v>
      </c>
      <c r="J1706">
        <v>-0.147809613314168</v>
      </c>
    </row>
    <row r="1707" spans="1:10" x14ac:dyDescent="0.25">
      <c r="A1707">
        <v>1975</v>
      </c>
      <c r="B1707" t="s">
        <v>25</v>
      </c>
      <c r="C1707" t="s">
        <v>16</v>
      </c>
      <c r="D1707">
        <v>-0.16507501721092899</v>
      </c>
      <c r="E1707">
        <v>0.18739630366900401</v>
      </c>
      <c r="F1707">
        <v>5.5008389287653003E-2</v>
      </c>
      <c r="G1707">
        <v>-0.26801463230367301</v>
      </c>
      <c r="H1707">
        <v>-1.1379097205574999E-2</v>
      </c>
      <c r="I1707" t="s">
        <v>15</v>
      </c>
      <c r="J1707">
        <v>-0.115371332220305</v>
      </c>
    </row>
    <row r="1708" spans="1:10" x14ac:dyDescent="0.25">
      <c r="A1708">
        <v>1975</v>
      </c>
      <c r="B1708" t="s">
        <v>25</v>
      </c>
      <c r="C1708" t="s">
        <v>17</v>
      </c>
      <c r="D1708">
        <v>-0.180279712641114</v>
      </c>
      <c r="E1708">
        <v>8.1901242826146803E-2</v>
      </c>
      <c r="F1708">
        <v>8.1632819811742002E-2</v>
      </c>
      <c r="G1708">
        <v>-0.29240841599110701</v>
      </c>
      <c r="H1708">
        <v>-4.2909336351471199E-2</v>
      </c>
      <c r="I1708">
        <v>-0.17165232761344901</v>
      </c>
      <c r="J1708">
        <v>-0.114586369268591</v>
      </c>
    </row>
    <row r="1709" spans="1:10" x14ac:dyDescent="0.25">
      <c r="A1709">
        <v>1975</v>
      </c>
      <c r="B1709" t="s">
        <v>25</v>
      </c>
      <c r="C1709" t="s">
        <v>18</v>
      </c>
      <c r="D1709">
        <v>-0.16524931509288299</v>
      </c>
      <c r="E1709">
        <v>7.4684464730740502E-2</v>
      </c>
      <c r="F1709">
        <v>0.177542692716054</v>
      </c>
      <c r="G1709">
        <v>-0.36842025334119299</v>
      </c>
      <c r="H1709">
        <v>-0.101395268119976</v>
      </c>
      <c r="I1709" t="s">
        <v>15</v>
      </c>
      <c r="J1709">
        <v>-0.106441321713748</v>
      </c>
    </row>
    <row r="1710" spans="1:10" x14ac:dyDescent="0.25">
      <c r="A1710">
        <v>1975</v>
      </c>
      <c r="B1710" t="s">
        <v>25</v>
      </c>
      <c r="C1710" t="s">
        <v>19</v>
      </c>
      <c r="D1710">
        <v>-0.29457506239803399</v>
      </c>
      <c r="E1710">
        <v>8.7176536943982294E-2</v>
      </c>
      <c r="F1710">
        <v>0.176829439108838</v>
      </c>
      <c r="G1710">
        <v>9.6413090187916203E-2</v>
      </c>
      <c r="H1710">
        <v>0.149504581485736</v>
      </c>
      <c r="I1710" t="s">
        <v>15</v>
      </c>
      <c r="J1710">
        <v>8.1991022880946798E-3</v>
      </c>
    </row>
    <row r="1711" spans="1:10" x14ac:dyDescent="0.25">
      <c r="A1711">
        <v>1975</v>
      </c>
      <c r="B1711" t="s">
        <v>25</v>
      </c>
      <c r="C1711" t="s">
        <v>20</v>
      </c>
      <c r="D1711">
        <v>-0.169461095270282</v>
      </c>
      <c r="E1711">
        <v>0.14976484340412399</v>
      </c>
      <c r="F1711">
        <v>0.15129342456176501</v>
      </c>
      <c r="G1711">
        <v>6.8160451857983903E-2</v>
      </c>
      <c r="H1711">
        <v>-7.8237103264927402E-2</v>
      </c>
      <c r="I1711">
        <v>-0.33935620005522898</v>
      </c>
      <c r="J1711">
        <v>-8.6227560929135597E-2</v>
      </c>
    </row>
    <row r="1712" spans="1:10" x14ac:dyDescent="0.25">
      <c r="A1712">
        <v>1975</v>
      </c>
      <c r="B1712" t="s">
        <v>25</v>
      </c>
      <c r="C1712" t="s">
        <v>21</v>
      </c>
      <c r="D1712">
        <v>-8.9161687398366302E-2</v>
      </c>
      <c r="E1712">
        <v>0.18030079013036099</v>
      </c>
      <c r="F1712">
        <v>6.39016641655442E-2</v>
      </c>
      <c r="G1712">
        <v>3.5145471665973697E-2</v>
      </c>
      <c r="H1712">
        <v>-3.4542170394920101E-2</v>
      </c>
      <c r="I1712" t="s">
        <v>15</v>
      </c>
      <c r="J1712">
        <v>-4.0991502418425897E-2</v>
      </c>
    </row>
    <row r="1713" spans="1:10" x14ac:dyDescent="0.25">
      <c r="A1713">
        <v>1975</v>
      </c>
      <c r="B1713" t="s">
        <v>25</v>
      </c>
      <c r="C1713" t="s">
        <v>22</v>
      </c>
      <c r="D1713">
        <v>-3.1736495514081801E-2</v>
      </c>
      <c r="E1713">
        <v>0.17107868639926599</v>
      </c>
      <c r="F1713">
        <v>-0.14504045034606</v>
      </c>
      <c r="G1713">
        <v>0.46698249916250301</v>
      </c>
      <c r="H1713">
        <v>-0.196726848818011</v>
      </c>
      <c r="I1713">
        <v>-0.30466288307150702</v>
      </c>
      <c r="J1713">
        <v>-6.3710477497737103E-2</v>
      </c>
    </row>
    <row r="1714" spans="1:10" x14ac:dyDescent="0.25">
      <c r="A1714">
        <v>1975</v>
      </c>
      <c r="B1714" t="s">
        <v>25</v>
      </c>
      <c r="C1714" t="s">
        <v>23</v>
      </c>
      <c r="D1714">
        <v>-0.14911330552096699</v>
      </c>
      <c r="E1714">
        <v>0.18165473545445099</v>
      </c>
      <c r="F1714">
        <v>8.8290189721262194E-2</v>
      </c>
      <c r="G1714">
        <v>-0.12826296095516401</v>
      </c>
      <c r="H1714">
        <v>-3.1836870523883003E-2</v>
      </c>
      <c r="I1714">
        <v>-0.40374060131332101</v>
      </c>
      <c r="J1714">
        <v>-0.13438638067442099</v>
      </c>
    </row>
    <row r="1715" spans="1:10" x14ac:dyDescent="0.25">
      <c r="A1715">
        <v>1975</v>
      </c>
      <c r="B1715" t="s">
        <v>26</v>
      </c>
      <c r="C1715" t="s">
        <v>13</v>
      </c>
      <c r="D1715">
        <v>-0.28768172000631298</v>
      </c>
      <c r="E1715">
        <v>0.16820698278401799</v>
      </c>
      <c r="F1715">
        <v>5.2354289071419001E-2</v>
      </c>
      <c r="G1715">
        <v>4.7831861241807001E-2</v>
      </c>
      <c r="H1715">
        <v>6.7502499118281101E-2</v>
      </c>
      <c r="I1715">
        <v>-0.41085776595005102</v>
      </c>
      <c r="J1715">
        <v>-0.116509636551479</v>
      </c>
    </row>
    <row r="1716" spans="1:10" x14ac:dyDescent="0.25">
      <c r="A1716">
        <v>1975</v>
      </c>
      <c r="B1716" t="s">
        <v>26</v>
      </c>
      <c r="C1716" t="s">
        <v>14</v>
      </c>
      <c r="D1716">
        <v>-0.13478224898520899</v>
      </c>
      <c r="E1716">
        <v>0.242552642190587</v>
      </c>
      <c r="F1716">
        <v>3.4675152464077902E-2</v>
      </c>
      <c r="G1716">
        <v>-0.365553672844317</v>
      </c>
      <c r="H1716">
        <v>-6.4085672721765102E-2</v>
      </c>
      <c r="I1716" t="s">
        <v>15</v>
      </c>
      <c r="J1716">
        <v>-0.15445981685556001</v>
      </c>
    </row>
    <row r="1717" spans="1:10" x14ac:dyDescent="0.25">
      <c r="A1717">
        <v>1975</v>
      </c>
      <c r="B1717" t="s">
        <v>26</v>
      </c>
      <c r="C1717" t="s">
        <v>16</v>
      </c>
      <c r="D1717">
        <v>-0.19918576140257799</v>
      </c>
      <c r="E1717">
        <v>0.216376459057017</v>
      </c>
      <c r="F1717">
        <v>9.0092402753181602E-2</v>
      </c>
      <c r="G1717">
        <v>-0.27850854132380798</v>
      </c>
      <c r="H1717">
        <v>-1.1379097205574999E-2</v>
      </c>
      <c r="I1717" t="s">
        <v>15</v>
      </c>
      <c r="J1717">
        <v>-0.12307149124715901</v>
      </c>
    </row>
    <row r="1718" spans="1:10" x14ac:dyDescent="0.25">
      <c r="A1718">
        <v>1975</v>
      </c>
      <c r="B1718" t="s">
        <v>26</v>
      </c>
      <c r="C1718" t="s">
        <v>17</v>
      </c>
      <c r="D1718">
        <v>-0.18976471421191801</v>
      </c>
      <c r="E1718">
        <v>8.4478578943630298E-2</v>
      </c>
      <c r="F1718">
        <v>0.109526742627523</v>
      </c>
      <c r="G1718">
        <v>-0.288404035472414</v>
      </c>
      <c r="H1718">
        <v>-3.4896549899596702E-2</v>
      </c>
      <c r="I1718">
        <v>-0.156903868286946</v>
      </c>
      <c r="J1718">
        <v>-0.10748683403116401</v>
      </c>
    </row>
    <row r="1719" spans="1:10" x14ac:dyDescent="0.25">
      <c r="A1719">
        <v>1975</v>
      </c>
      <c r="B1719" t="s">
        <v>26</v>
      </c>
      <c r="C1719" t="s">
        <v>18</v>
      </c>
      <c r="D1719">
        <v>-0.180881818347359</v>
      </c>
      <c r="E1719">
        <v>0.108736972377521</v>
      </c>
      <c r="F1719">
        <v>0.21211010068983299</v>
      </c>
      <c r="G1719">
        <v>-0.389451418088061</v>
      </c>
      <c r="H1719">
        <v>-0.12002916793247401</v>
      </c>
      <c r="I1719" t="s">
        <v>15</v>
      </c>
      <c r="J1719">
        <v>-0.117397855211116</v>
      </c>
    </row>
    <row r="1720" spans="1:10" x14ac:dyDescent="0.25">
      <c r="A1720">
        <v>1975</v>
      </c>
      <c r="B1720" t="s">
        <v>26</v>
      </c>
      <c r="C1720" t="s">
        <v>19</v>
      </c>
      <c r="D1720">
        <v>-0.31967755482327198</v>
      </c>
      <c r="E1720">
        <v>0.10682771853221</v>
      </c>
      <c r="F1720">
        <v>0.20652983572950101</v>
      </c>
      <c r="G1720">
        <v>0.10326214065303201</v>
      </c>
      <c r="H1720">
        <v>0.15853877049074799</v>
      </c>
      <c r="I1720" t="s">
        <v>15</v>
      </c>
      <c r="J1720">
        <v>8.3650947035598996E-3</v>
      </c>
    </row>
    <row r="1721" spans="1:10" x14ac:dyDescent="0.25">
      <c r="A1721">
        <v>1975</v>
      </c>
      <c r="B1721" t="s">
        <v>26</v>
      </c>
      <c r="C1721" t="s">
        <v>20</v>
      </c>
      <c r="D1721">
        <v>-0.20423453241926501</v>
      </c>
      <c r="E1721">
        <v>0.17134062783377199</v>
      </c>
      <c r="F1721">
        <v>0.152363562003521</v>
      </c>
      <c r="G1721">
        <v>4.8209583219210699E-2</v>
      </c>
      <c r="H1721">
        <v>-8.68351720590744E-2</v>
      </c>
      <c r="I1721">
        <v>-0.31783873910486798</v>
      </c>
      <c r="J1721">
        <v>-9.6612654365707901E-2</v>
      </c>
    </row>
    <row r="1722" spans="1:10" x14ac:dyDescent="0.25">
      <c r="A1722">
        <v>1975</v>
      </c>
      <c r="B1722" t="s">
        <v>26</v>
      </c>
      <c r="C1722" t="s">
        <v>21</v>
      </c>
      <c r="D1722">
        <v>-0.122783382245978</v>
      </c>
      <c r="E1722">
        <v>0.21354330821048001</v>
      </c>
      <c r="F1722">
        <v>9.6530406953095393E-2</v>
      </c>
      <c r="G1722">
        <v>2.4788281681567499E-2</v>
      </c>
      <c r="H1722">
        <v>-3.4542170394920101E-2</v>
      </c>
      <c r="I1722" t="s">
        <v>15</v>
      </c>
      <c r="J1722">
        <v>-4.9910034443343097E-2</v>
      </c>
    </row>
    <row r="1723" spans="1:10" x14ac:dyDescent="0.25">
      <c r="A1723">
        <v>1975</v>
      </c>
      <c r="B1723" t="s">
        <v>26</v>
      </c>
      <c r="C1723" t="s">
        <v>22</v>
      </c>
      <c r="D1723">
        <v>-4.7834402068883702E-2</v>
      </c>
      <c r="E1723">
        <v>0.182089474663236</v>
      </c>
      <c r="F1723">
        <v>-0.13640260729419601</v>
      </c>
      <c r="G1723">
        <v>0.45401693948115002</v>
      </c>
      <c r="H1723">
        <v>-0.156582847331622</v>
      </c>
      <c r="I1723">
        <v>-0.302987813473306</v>
      </c>
      <c r="J1723">
        <v>-6.1980034225015801E-2</v>
      </c>
    </row>
    <row r="1724" spans="1:10" x14ac:dyDescent="0.25">
      <c r="A1724">
        <v>1975</v>
      </c>
      <c r="B1724" t="s">
        <v>26</v>
      </c>
      <c r="C1724" t="s">
        <v>23</v>
      </c>
      <c r="D1724">
        <v>-0.17769153286959299</v>
      </c>
      <c r="E1724">
        <v>0.20211616636955501</v>
      </c>
      <c r="F1724">
        <v>0.107926275634792</v>
      </c>
      <c r="G1724">
        <v>-0.123853550007647</v>
      </c>
      <c r="H1724">
        <v>-4.8930779683356703E-3</v>
      </c>
      <c r="I1724">
        <v>-0.38615285122118198</v>
      </c>
      <c r="J1724">
        <v>-0.13113015046692</v>
      </c>
    </row>
    <row r="1725" spans="1:10" x14ac:dyDescent="0.25">
      <c r="A1725">
        <v>1975</v>
      </c>
      <c r="B1725" t="s">
        <v>27</v>
      </c>
      <c r="C1725" t="s">
        <v>13</v>
      </c>
      <c r="D1725">
        <v>-0.30663291924129099</v>
      </c>
      <c r="E1725">
        <v>0.13617909804609901</v>
      </c>
      <c r="F1725">
        <v>4.50642565663361E-2</v>
      </c>
      <c r="G1725">
        <v>9.1187785686774006E-2</v>
      </c>
      <c r="H1725">
        <v>5.2819811142408003E-2</v>
      </c>
      <c r="I1725">
        <v>-0.39287807667038499</v>
      </c>
      <c r="J1725">
        <v>-0.10776970676037601</v>
      </c>
    </row>
    <row r="1726" spans="1:10" x14ac:dyDescent="0.25">
      <c r="A1726">
        <v>1975</v>
      </c>
      <c r="B1726" t="s">
        <v>27</v>
      </c>
      <c r="C1726" t="s">
        <v>14</v>
      </c>
      <c r="D1726">
        <v>-0.18557114288138499</v>
      </c>
      <c r="E1726">
        <v>0.20775891841229299</v>
      </c>
      <c r="F1726">
        <v>3.1208832833674299E-2</v>
      </c>
      <c r="G1726">
        <v>-0.37300410923920402</v>
      </c>
      <c r="H1726">
        <v>-8.0240520962162304E-2</v>
      </c>
      <c r="I1726" t="s">
        <v>15</v>
      </c>
      <c r="J1726">
        <v>-0.16307317173227401</v>
      </c>
    </row>
    <row r="1727" spans="1:10" x14ac:dyDescent="0.25">
      <c r="A1727">
        <v>1975</v>
      </c>
      <c r="B1727" t="s">
        <v>27</v>
      </c>
      <c r="C1727" t="s">
        <v>16</v>
      </c>
      <c r="D1727">
        <v>-0.22491566434871599</v>
      </c>
      <c r="E1727">
        <v>0.216376459057017</v>
      </c>
      <c r="F1727">
        <v>0.11583263773117</v>
      </c>
      <c r="G1727">
        <v>-0.28798995833133401</v>
      </c>
      <c r="H1727">
        <v>-4.3921570407223998E-2</v>
      </c>
      <c r="I1727" t="s">
        <v>15</v>
      </c>
      <c r="J1727">
        <v>-0.13147420288262399</v>
      </c>
    </row>
    <row r="1728" spans="1:10" x14ac:dyDescent="0.25">
      <c r="A1728">
        <v>1975</v>
      </c>
      <c r="B1728" t="s">
        <v>27</v>
      </c>
      <c r="C1728" t="s">
        <v>17</v>
      </c>
      <c r="D1728">
        <v>-0.20935209661691601</v>
      </c>
      <c r="E1728">
        <v>6.2341798689015702E-2</v>
      </c>
      <c r="F1728">
        <v>0.121997070959091</v>
      </c>
      <c r="G1728">
        <v>-0.28289235839537502</v>
      </c>
      <c r="H1728">
        <v>-4.2973974019795302E-2</v>
      </c>
      <c r="I1728">
        <v>-0.15484129876295699</v>
      </c>
      <c r="J1728">
        <v>-0.105067409254161</v>
      </c>
    </row>
    <row r="1729" spans="1:10" x14ac:dyDescent="0.25">
      <c r="A1729">
        <v>1975</v>
      </c>
      <c r="B1729" t="s">
        <v>27</v>
      </c>
      <c r="C1729" t="s">
        <v>18</v>
      </c>
      <c r="D1729">
        <v>-0.19303337162297499</v>
      </c>
      <c r="E1729">
        <v>0.108736972377521</v>
      </c>
      <c r="F1729">
        <v>0.22335948185843199</v>
      </c>
      <c r="G1729">
        <v>-0.40588771855896999</v>
      </c>
      <c r="H1729">
        <v>-0.16903221229892901</v>
      </c>
      <c r="I1729" t="s">
        <v>15</v>
      </c>
      <c r="J1729">
        <v>-0.130666158599993</v>
      </c>
    </row>
    <row r="1730" spans="1:10" x14ac:dyDescent="0.25">
      <c r="A1730">
        <v>1975</v>
      </c>
      <c r="B1730" t="s">
        <v>27</v>
      </c>
      <c r="C1730" t="s">
        <v>19</v>
      </c>
      <c r="D1730">
        <v>-0.330825029279044</v>
      </c>
      <c r="E1730">
        <v>9.3735419024211605E-2</v>
      </c>
      <c r="F1730">
        <v>0.21763836325998301</v>
      </c>
      <c r="G1730">
        <v>0.11231597969988499</v>
      </c>
      <c r="H1730">
        <v>0.15853877049074799</v>
      </c>
      <c r="I1730" t="s">
        <v>15</v>
      </c>
      <c r="J1730">
        <v>1.2786533029472099E-2</v>
      </c>
    </row>
    <row r="1731" spans="1:10" x14ac:dyDescent="0.25">
      <c r="A1731">
        <v>1975</v>
      </c>
      <c r="B1731" t="s">
        <v>27</v>
      </c>
      <c r="C1731" t="s">
        <v>20</v>
      </c>
      <c r="D1731">
        <v>-0.22719590863554801</v>
      </c>
      <c r="E1731">
        <v>0.17134062783377199</v>
      </c>
      <c r="F1731">
        <v>0.17124486532253899</v>
      </c>
      <c r="G1731">
        <v>3.3126367456743099E-2</v>
      </c>
      <c r="H1731">
        <v>-0.112395871465789</v>
      </c>
      <c r="I1731">
        <v>-0.27896075633115303</v>
      </c>
      <c r="J1731">
        <v>-9.7586988581163103E-2</v>
      </c>
    </row>
    <row r="1732" spans="1:10" x14ac:dyDescent="0.25">
      <c r="A1732">
        <v>1975</v>
      </c>
      <c r="B1732" t="s">
        <v>27</v>
      </c>
      <c r="C1732" t="s">
        <v>21</v>
      </c>
      <c r="D1732">
        <v>-0.17054184119429999</v>
      </c>
      <c r="E1732">
        <v>0.19034704405459099</v>
      </c>
      <c r="F1732">
        <v>0.110974431472934</v>
      </c>
      <c r="G1732">
        <v>1.51657009456577E-2</v>
      </c>
      <c r="H1732">
        <v>-9.6347293319521105E-2</v>
      </c>
      <c r="I1732" t="s">
        <v>15</v>
      </c>
      <c r="J1732">
        <v>-6.6219209229964202E-2</v>
      </c>
    </row>
    <row r="1733" spans="1:10" x14ac:dyDescent="0.25">
      <c r="A1733">
        <v>1975</v>
      </c>
      <c r="B1733" t="s">
        <v>27</v>
      </c>
      <c r="C1733" t="s">
        <v>22</v>
      </c>
      <c r="D1733">
        <v>-4.7834402068883702E-2</v>
      </c>
      <c r="E1733">
        <v>0.162829701584531</v>
      </c>
      <c r="F1733">
        <v>-9.0624183554072202E-2</v>
      </c>
      <c r="G1733">
        <v>0.44097555162249602</v>
      </c>
      <c r="H1733">
        <v>-0.162747091288827</v>
      </c>
      <c r="I1733">
        <v>-0.29444309490221399</v>
      </c>
      <c r="J1733">
        <v>-5.2917153629338597E-2</v>
      </c>
    </row>
    <row r="1734" spans="1:10" x14ac:dyDescent="0.25">
      <c r="A1734">
        <v>1975</v>
      </c>
      <c r="B1734" t="s">
        <v>27</v>
      </c>
      <c r="C1734" t="s">
        <v>23</v>
      </c>
      <c r="D1734">
        <v>-0.201246601902177</v>
      </c>
      <c r="E1734">
        <v>0.18150376540301899</v>
      </c>
      <c r="F1734">
        <v>0.124895858413004</v>
      </c>
      <c r="G1734">
        <v>-0.119209352778537</v>
      </c>
      <c r="H1734">
        <v>-3.3260617663546203E-2</v>
      </c>
      <c r="I1734">
        <v>-0.36213975166546403</v>
      </c>
      <c r="J1734">
        <v>-0.128744038499957</v>
      </c>
    </row>
    <row r="1735" spans="1:10" x14ac:dyDescent="0.25">
      <c r="A1735">
        <v>1975</v>
      </c>
      <c r="B1735" t="s">
        <v>28</v>
      </c>
      <c r="C1735" t="s">
        <v>13</v>
      </c>
      <c r="D1735">
        <v>-0.28581752248754999</v>
      </c>
      <c r="E1735">
        <v>0.119756027020717</v>
      </c>
      <c r="F1735">
        <v>2.41634376906988E-2</v>
      </c>
      <c r="G1735">
        <v>0.13616878985858499</v>
      </c>
      <c r="H1735">
        <v>2.67530667348061E-2</v>
      </c>
      <c r="I1735">
        <v>-0.38476334106673699</v>
      </c>
      <c r="J1735">
        <v>-0.10054193271515199</v>
      </c>
    </row>
    <row r="1736" spans="1:10" x14ac:dyDescent="0.25">
      <c r="A1736">
        <v>1975</v>
      </c>
      <c r="B1736" t="s">
        <v>28</v>
      </c>
      <c r="C1736" t="s">
        <v>14</v>
      </c>
      <c r="D1736">
        <v>-0.21350479736644201</v>
      </c>
      <c r="E1736">
        <v>0.19422018020228901</v>
      </c>
      <c r="F1736">
        <v>2.4831645746066399E-2</v>
      </c>
      <c r="G1736">
        <v>-0.380785873887514</v>
      </c>
      <c r="H1736">
        <v>-0.107584251779078</v>
      </c>
      <c r="I1736" t="s">
        <v>15</v>
      </c>
      <c r="J1736">
        <v>-0.174252691497852</v>
      </c>
    </row>
    <row r="1737" spans="1:10" x14ac:dyDescent="0.25">
      <c r="A1737">
        <v>1975</v>
      </c>
      <c r="B1737" t="s">
        <v>28</v>
      </c>
      <c r="C1737" t="s">
        <v>16</v>
      </c>
      <c r="D1737">
        <v>-0.23515132681516901</v>
      </c>
      <c r="E1737">
        <v>0.21158017186477501</v>
      </c>
      <c r="F1737">
        <v>0.100662644369792</v>
      </c>
      <c r="G1737">
        <v>-0.29613701613322702</v>
      </c>
      <c r="H1737">
        <v>-7.3647107515375093E-2</v>
      </c>
      <c r="I1737" t="s">
        <v>15</v>
      </c>
      <c r="J1737">
        <v>-0.14317059559175099</v>
      </c>
    </row>
    <row r="1738" spans="1:10" x14ac:dyDescent="0.25">
      <c r="A1738">
        <v>1975</v>
      </c>
      <c r="B1738" t="s">
        <v>28</v>
      </c>
      <c r="C1738" t="s">
        <v>17</v>
      </c>
      <c r="D1738">
        <v>-0.20935209661691601</v>
      </c>
      <c r="E1738">
        <v>5.4321076613779502E-2</v>
      </c>
      <c r="F1738">
        <v>0.124813392860426</v>
      </c>
      <c r="G1738">
        <v>-0.27574633655545699</v>
      </c>
      <c r="H1738">
        <v>-8.1891601986111701E-2</v>
      </c>
      <c r="I1738">
        <v>-0.167177663814012</v>
      </c>
      <c r="J1738">
        <v>-0.110612563787642</v>
      </c>
    </row>
    <row r="1739" spans="1:10" x14ac:dyDescent="0.25">
      <c r="A1739">
        <v>1975</v>
      </c>
      <c r="B1739" t="s">
        <v>28</v>
      </c>
      <c r="C1739" t="s">
        <v>18</v>
      </c>
      <c r="D1739">
        <v>-0.20250486666840101</v>
      </c>
      <c r="E1739">
        <v>0.101440688744994</v>
      </c>
      <c r="F1739">
        <v>0.19882286944039099</v>
      </c>
      <c r="G1739">
        <v>-0.41712894861174599</v>
      </c>
      <c r="H1739">
        <v>-0.18489840626947901</v>
      </c>
      <c r="I1739" t="s">
        <v>15</v>
      </c>
      <c r="J1739">
        <v>-0.141430008170846</v>
      </c>
    </row>
    <row r="1740" spans="1:10" x14ac:dyDescent="0.25">
      <c r="A1740">
        <v>1975</v>
      </c>
      <c r="B1740" t="s">
        <v>28</v>
      </c>
      <c r="C1740" t="s">
        <v>19</v>
      </c>
      <c r="D1740">
        <v>-0.330825029279044</v>
      </c>
      <c r="E1740">
        <v>9.1329792902588205E-2</v>
      </c>
      <c r="F1740">
        <v>0.20869284808619701</v>
      </c>
      <c r="G1740">
        <v>0.12358457120404499</v>
      </c>
      <c r="H1740">
        <v>0.151084353686982</v>
      </c>
      <c r="I1740" t="s">
        <v>15</v>
      </c>
      <c r="J1740">
        <v>1.22413901591184E-2</v>
      </c>
    </row>
    <row r="1741" spans="1:10" x14ac:dyDescent="0.25">
      <c r="A1741">
        <v>1975</v>
      </c>
      <c r="B1741" t="s">
        <v>28</v>
      </c>
      <c r="C1741" t="s">
        <v>20</v>
      </c>
      <c r="D1741">
        <v>-0.22247186175228401</v>
      </c>
      <c r="E1741">
        <v>0.14502190523491301</v>
      </c>
      <c r="F1741">
        <v>0.12699094125347099</v>
      </c>
      <c r="G1741">
        <v>2.3121924842800599E-2</v>
      </c>
      <c r="H1741">
        <v>-0.149284023164346</v>
      </c>
      <c r="I1741">
        <v>-0.25347414978531602</v>
      </c>
      <c r="J1741">
        <v>-0.103356512306764</v>
      </c>
    </row>
    <row r="1742" spans="1:10" x14ac:dyDescent="0.25">
      <c r="A1742">
        <v>1975</v>
      </c>
      <c r="B1742" t="s">
        <v>28</v>
      </c>
      <c r="C1742" t="s">
        <v>21</v>
      </c>
      <c r="D1742">
        <v>-0.193238276816356</v>
      </c>
      <c r="E1742">
        <v>0.18777211322496101</v>
      </c>
      <c r="F1742">
        <v>8.1850305855200894E-2</v>
      </c>
      <c r="G1742">
        <v>6.6818080857744804E-3</v>
      </c>
      <c r="H1742">
        <v>-9.6347293319521105E-2</v>
      </c>
      <c r="I1742" t="s">
        <v>15</v>
      </c>
      <c r="J1742">
        <v>-7.77651138839726E-2</v>
      </c>
    </row>
    <row r="1743" spans="1:10" x14ac:dyDescent="0.25">
      <c r="A1743">
        <v>1975</v>
      </c>
      <c r="B1743" t="s">
        <v>28</v>
      </c>
      <c r="C1743" t="s">
        <v>22</v>
      </c>
      <c r="D1743">
        <v>-4.3732209582514003E-2</v>
      </c>
      <c r="E1743">
        <v>0.11808776629866399</v>
      </c>
      <c r="F1743">
        <v>-0.112559083152637</v>
      </c>
      <c r="G1743">
        <v>0.42816307875017001</v>
      </c>
      <c r="H1743">
        <v>-0.17760307164042299</v>
      </c>
      <c r="I1743">
        <v>-0.29142309651772702</v>
      </c>
      <c r="J1743">
        <v>-5.2540358073632498E-2</v>
      </c>
    </row>
    <row r="1744" spans="1:10" x14ac:dyDescent="0.25">
      <c r="A1744">
        <v>1975</v>
      </c>
      <c r="B1744" t="s">
        <v>28</v>
      </c>
      <c r="C1744" t="s">
        <v>23</v>
      </c>
      <c r="D1744">
        <v>-0.210296084957422</v>
      </c>
      <c r="E1744">
        <v>0.165876309386747</v>
      </c>
      <c r="F1744">
        <v>0.103529447038715</v>
      </c>
      <c r="G1744">
        <v>-0.114499041854214</v>
      </c>
      <c r="H1744">
        <v>-7.3072527415961402E-2</v>
      </c>
      <c r="I1744">
        <v>-0.35228195179606298</v>
      </c>
      <c r="J1744">
        <v>-0.135416078061949</v>
      </c>
    </row>
    <row r="1745" spans="1:10" x14ac:dyDescent="0.25">
      <c r="A1745">
        <v>1975</v>
      </c>
      <c r="B1745" t="s">
        <v>29</v>
      </c>
      <c r="C1745" t="s">
        <v>13</v>
      </c>
      <c r="D1745">
        <v>-0.27178146643304402</v>
      </c>
      <c r="E1745">
        <v>0.115238932518211</v>
      </c>
      <c r="F1745">
        <v>3.1910990658107902E-2</v>
      </c>
      <c r="G1745">
        <v>0.18157474377603799</v>
      </c>
      <c r="H1745">
        <v>4.13755494972569E-2</v>
      </c>
      <c r="I1745">
        <v>-0.35346956112410299</v>
      </c>
      <c r="J1745">
        <v>-8.09381126906593E-2</v>
      </c>
    </row>
    <row r="1746" spans="1:10" x14ac:dyDescent="0.25">
      <c r="A1746">
        <v>1975</v>
      </c>
      <c r="B1746" t="s">
        <v>29</v>
      </c>
      <c r="C1746" t="s">
        <v>14</v>
      </c>
      <c r="D1746">
        <v>-0.22733627240783699</v>
      </c>
      <c r="E1746">
        <v>0.19794225706194701</v>
      </c>
      <c r="F1746">
        <v>-7.0159155621545496E-3</v>
      </c>
      <c r="G1746">
        <v>-0.38867128103283299</v>
      </c>
      <c r="H1746">
        <v>-0.107584251779078</v>
      </c>
      <c r="I1746" t="s">
        <v>15</v>
      </c>
      <c r="J1746">
        <v>-0.18570999556876999</v>
      </c>
    </row>
    <row r="1747" spans="1:10" x14ac:dyDescent="0.25">
      <c r="A1747">
        <v>1975</v>
      </c>
      <c r="B1747" t="s">
        <v>29</v>
      </c>
      <c r="C1747" t="s">
        <v>16</v>
      </c>
      <c r="D1747">
        <v>-0.267113904745862</v>
      </c>
      <c r="E1747">
        <v>0.22078968658821599</v>
      </c>
      <c r="F1747">
        <v>4.5687498647326699E-2</v>
      </c>
      <c r="G1747">
        <v>-0.30270822523263902</v>
      </c>
      <c r="H1747">
        <v>-8.3690142350138205E-2</v>
      </c>
      <c r="I1747" t="s">
        <v>15</v>
      </c>
      <c r="J1747">
        <v>-0.165722892053906</v>
      </c>
    </row>
    <row r="1748" spans="1:10" x14ac:dyDescent="0.25">
      <c r="A1748">
        <v>1975</v>
      </c>
      <c r="B1748" t="s">
        <v>29</v>
      </c>
      <c r="C1748" t="s">
        <v>17</v>
      </c>
      <c r="D1748">
        <v>-0.23285936067325799</v>
      </c>
      <c r="E1748">
        <v>4.69359575592255E-2</v>
      </c>
      <c r="F1748">
        <v>0.127141738427511</v>
      </c>
      <c r="G1748">
        <v>-0.26702283732968402</v>
      </c>
      <c r="H1748">
        <v>-9.6140762569447494E-2</v>
      </c>
      <c r="I1748">
        <v>-0.12419870006434</v>
      </c>
      <c r="J1748">
        <v>-0.106669313294741</v>
      </c>
    </row>
    <row r="1749" spans="1:10" x14ac:dyDescent="0.25">
      <c r="A1749">
        <v>1975</v>
      </c>
      <c r="B1749" t="s">
        <v>29</v>
      </c>
      <c r="C1749" t="s">
        <v>18</v>
      </c>
      <c r="D1749">
        <v>-0.219165151306626</v>
      </c>
      <c r="E1749">
        <v>0.112111601726283</v>
      </c>
      <c r="F1749">
        <v>0.16995821788601601</v>
      </c>
      <c r="G1749">
        <v>-0.42291871701870498</v>
      </c>
      <c r="H1749">
        <v>-0.21063363641505101</v>
      </c>
      <c r="I1749" t="s">
        <v>15</v>
      </c>
      <c r="J1749">
        <v>-0.15897417771613001</v>
      </c>
    </row>
    <row r="1750" spans="1:10" x14ac:dyDescent="0.25">
      <c r="A1750">
        <v>1975</v>
      </c>
      <c r="B1750" t="s">
        <v>29</v>
      </c>
      <c r="C1750" t="s">
        <v>19</v>
      </c>
      <c r="D1750">
        <v>-0.361804813158495</v>
      </c>
      <c r="E1750">
        <v>9.4976150175470606E-2</v>
      </c>
      <c r="F1750">
        <v>0.176898582399905</v>
      </c>
      <c r="G1750">
        <v>0.136893043949878</v>
      </c>
      <c r="H1750">
        <v>0.10855976296440201</v>
      </c>
      <c r="I1750" t="s">
        <v>15</v>
      </c>
      <c r="J1750">
        <v>-6.8859148039559998E-3</v>
      </c>
    </row>
    <row r="1751" spans="1:10" x14ac:dyDescent="0.25">
      <c r="A1751">
        <v>1975</v>
      </c>
      <c r="B1751" t="s">
        <v>29</v>
      </c>
      <c r="C1751" t="s">
        <v>20</v>
      </c>
      <c r="D1751">
        <v>-0.20353966021567099</v>
      </c>
      <c r="E1751">
        <v>0.13591085114043699</v>
      </c>
      <c r="F1751">
        <v>0.128681439179477</v>
      </c>
      <c r="G1751">
        <v>1.8280595791689301E-2</v>
      </c>
      <c r="H1751">
        <v>-0.15713475159684501</v>
      </c>
      <c r="I1751">
        <v>-0.205738930762489</v>
      </c>
      <c r="J1751">
        <v>-9.2560359790712504E-2</v>
      </c>
    </row>
    <row r="1752" spans="1:10" x14ac:dyDescent="0.25">
      <c r="A1752">
        <v>1975</v>
      </c>
      <c r="B1752" t="s">
        <v>29</v>
      </c>
      <c r="C1752" t="s">
        <v>21</v>
      </c>
      <c r="D1752">
        <v>-0.20645617484666401</v>
      </c>
      <c r="E1752">
        <v>0.20690978299268301</v>
      </c>
      <c r="F1752">
        <v>4.9015083781126602E-2</v>
      </c>
      <c r="G1752">
        <v>-3.5981324828561701E-4</v>
      </c>
      <c r="H1752">
        <v>-0.11820140295676999</v>
      </c>
      <c r="I1752" t="s">
        <v>15</v>
      </c>
      <c r="J1752">
        <v>-9.6582418052655203E-2</v>
      </c>
    </row>
    <row r="1753" spans="1:10" x14ac:dyDescent="0.25">
      <c r="A1753">
        <v>1975</v>
      </c>
      <c r="B1753" t="s">
        <v>29</v>
      </c>
      <c r="C1753" t="s">
        <v>22</v>
      </c>
      <c r="D1753">
        <v>-3.3462854264378603E-2</v>
      </c>
      <c r="E1753">
        <v>8.8266950324163596E-2</v>
      </c>
      <c r="F1753">
        <v>-0.117914701865228</v>
      </c>
      <c r="G1753">
        <v>0.41588528435476402</v>
      </c>
      <c r="H1753">
        <v>-0.18597377166630899</v>
      </c>
      <c r="I1753">
        <v>-0.28988991948042298</v>
      </c>
      <c r="J1753">
        <v>-4.9937152207623001E-2</v>
      </c>
    </row>
    <row r="1754" spans="1:10" x14ac:dyDescent="0.25">
      <c r="A1754">
        <v>1975</v>
      </c>
      <c r="B1754" t="s">
        <v>29</v>
      </c>
      <c r="C1754" t="s">
        <v>23</v>
      </c>
      <c r="D1754">
        <v>-0.21440687383311499</v>
      </c>
      <c r="E1754">
        <v>0.174534175377107</v>
      </c>
      <c r="F1754">
        <v>9.7558341182734098E-2</v>
      </c>
      <c r="G1754">
        <v>-0.10991340481764</v>
      </c>
      <c r="H1754">
        <v>-7.3072527415961402E-2</v>
      </c>
      <c r="I1754">
        <v>-0.31144169090025903</v>
      </c>
      <c r="J1754">
        <v>-0.13096838852689099</v>
      </c>
    </row>
    <row r="1755" spans="1:10" x14ac:dyDescent="0.25">
      <c r="A1755">
        <v>1975</v>
      </c>
      <c r="B1755" t="s">
        <v>30</v>
      </c>
      <c r="C1755" t="s">
        <v>13</v>
      </c>
      <c r="D1755">
        <v>-0.26501945955026501</v>
      </c>
      <c r="E1755">
        <v>0.106368016501119</v>
      </c>
      <c r="F1755">
        <v>-3.2006999286453203E-2</v>
      </c>
      <c r="G1755">
        <v>0.226314007596428</v>
      </c>
      <c r="H1755">
        <v>5.5753636934262003E-2</v>
      </c>
      <c r="I1755">
        <v>-0.345510560152126</v>
      </c>
      <c r="J1755">
        <v>-7.7806231826545405E-2</v>
      </c>
    </row>
    <row r="1756" spans="1:10" x14ac:dyDescent="0.25">
      <c r="A1756">
        <v>1975</v>
      </c>
      <c r="B1756" t="s">
        <v>30</v>
      </c>
      <c r="C1756" t="s">
        <v>14</v>
      </c>
      <c r="D1756">
        <v>-0.23691180930095501</v>
      </c>
      <c r="E1756">
        <v>0.201441183418237</v>
      </c>
      <c r="F1756">
        <v>-2.7074288105094199E-2</v>
      </c>
      <c r="G1756">
        <v>-0.39644195542681099</v>
      </c>
      <c r="H1756">
        <v>-8.1770296365046194E-2</v>
      </c>
      <c r="I1756" t="s">
        <v>15</v>
      </c>
      <c r="J1756">
        <v>-0.18872790652322899</v>
      </c>
    </row>
    <row r="1757" spans="1:10" x14ac:dyDescent="0.25">
      <c r="A1757">
        <v>1975</v>
      </c>
      <c r="B1757" t="s">
        <v>30</v>
      </c>
      <c r="C1757" t="s">
        <v>16</v>
      </c>
      <c r="D1757">
        <v>-0.29619247456728498</v>
      </c>
      <c r="E1757">
        <v>0.21725558431306299</v>
      </c>
      <c r="F1757">
        <v>3.1007918956463099E-2</v>
      </c>
      <c r="G1757">
        <v>-0.30760196449035399</v>
      </c>
      <c r="H1757">
        <v>-8.9922871797063597E-2</v>
      </c>
      <c r="I1757" t="s">
        <v>15</v>
      </c>
      <c r="J1757">
        <v>-0.17599299524226</v>
      </c>
    </row>
    <row r="1758" spans="1:10" x14ac:dyDescent="0.25">
      <c r="A1758">
        <v>1975</v>
      </c>
      <c r="B1758" t="s">
        <v>30</v>
      </c>
      <c r="C1758" t="s">
        <v>17</v>
      </c>
      <c r="D1758">
        <v>-0.238271244970126</v>
      </c>
      <c r="E1758">
        <v>5.6061127600683699E-2</v>
      </c>
      <c r="F1758">
        <v>8.0561514722438304E-2</v>
      </c>
      <c r="G1758">
        <v>-0.25702053768609701</v>
      </c>
      <c r="H1758">
        <v>-7.2657351653754407E-2</v>
      </c>
      <c r="I1758">
        <v>-0.109941568572681</v>
      </c>
      <c r="J1758">
        <v>-0.108898385960151</v>
      </c>
    </row>
    <row r="1759" spans="1:10" x14ac:dyDescent="0.25">
      <c r="A1759">
        <v>1975</v>
      </c>
      <c r="B1759" t="s">
        <v>30</v>
      </c>
      <c r="C1759" t="s">
        <v>18</v>
      </c>
      <c r="D1759">
        <v>-0.25542620706388403</v>
      </c>
      <c r="E1759">
        <v>0.13051221394640899</v>
      </c>
      <c r="F1759">
        <v>0.16159508070390699</v>
      </c>
      <c r="G1759">
        <v>-0.42339385561923298</v>
      </c>
      <c r="H1759">
        <v>-0.18416273233365199</v>
      </c>
      <c r="I1759" t="s">
        <v>15</v>
      </c>
      <c r="J1759">
        <v>-0.166379985651854</v>
      </c>
    </row>
    <row r="1760" spans="1:10" x14ac:dyDescent="0.25">
      <c r="A1760">
        <v>1975</v>
      </c>
      <c r="B1760" t="s">
        <v>30</v>
      </c>
      <c r="C1760" t="s">
        <v>19</v>
      </c>
      <c r="D1760">
        <v>-0.39445080307466301</v>
      </c>
      <c r="E1760">
        <v>0.10723840710638501</v>
      </c>
      <c r="F1760">
        <v>0.14126641148034499</v>
      </c>
      <c r="G1760">
        <v>0.15189344039800201</v>
      </c>
      <c r="H1760">
        <v>0.100826479123927</v>
      </c>
      <c r="I1760" t="s">
        <v>15</v>
      </c>
      <c r="J1760">
        <v>-2.1540575835754701E-2</v>
      </c>
    </row>
    <row r="1761" spans="1:10" x14ac:dyDescent="0.25">
      <c r="A1761">
        <v>1975</v>
      </c>
      <c r="B1761" t="s">
        <v>30</v>
      </c>
      <c r="C1761" t="s">
        <v>20</v>
      </c>
      <c r="D1761">
        <v>-0.206808551507392</v>
      </c>
      <c r="E1761">
        <v>0.116596750226499</v>
      </c>
      <c r="F1761">
        <v>7.7477264359812101E-2</v>
      </c>
      <c r="G1761">
        <v>1.8553685781091001E-2</v>
      </c>
      <c r="H1761">
        <v>-0.16486039196242</v>
      </c>
      <c r="I1761">
        <v>-0.186282336663219</v>
      </c>
      <c r="J1761">
        <v>-9.6419513369771295E-2</v>
      </c>
    </row>
    <row r="1762" spans="1:10" x14ac:dyDescent="0.25">
      <c r="A1762">
        <v>1975</v>
      </c>
      <c r="B1762" t="s">
        <v>30</v>
      </c>
      <c r="C1762" t="s">
        <v>21</v>
      </c>
      <c r="D1762">
        <v>-0.239426015552132</v>
      </c>
      <c r="E1762">
        <v>0.19723066167994799</v>
      </c>
      <c r="F1762">
        <v>5.8977735329215401E-2</v>
      </c>
      <c r="G1762">
        <v>-5.8447079486731203E-3</v>
      </c>
      <c r="H1762">
        <v>-0.10993899289902399</v>
      </c>
      <c r="I1762" t="s">
        <v>15</v>
      </c>
      <c r="J1762">
        <v>-9.8692528550112402E-2</v>
      </c>
    </row>
    <row r="1763" spans="1:10" x14ac:dyDescent="0.25">
      <c r="A1763">
        <v>1975</v>
      </c>
      <c r="B1763" t="s">
        <v>30</v>
      </c>
      <c r="C1763" t="s">
        <v>22</v>
      </c>
      <c r="D1763">
        <v>-2.27638982593815E-2</v>
      </c>
      <c r="E1763">
        <v>7.9476177127561901E-2</v>
      </c>
      <c r="F1763">
        <v>-0.145401530236411</v>
      </c>
      <c r="G1763">
        <v>0.40438725088399502</v>
      </c>
      <c r="H1763">
        <v>-0.19380157530487299</v>
      </c>
      <c r="I1763">
        <v>-0.30234979309986698</v>
      </c>
      <c r="J1763">
        <v>-5.6567620524016503E-2</v>
      </c>
    </row>
    <row r="1764" spans="1:10" x14ac:dyDescent="0.25">
      <c r="A1764">
        <v>1975</v>
      </c>
      <c r="B1764" t="s">
        <v>30</v>
      </c>
      <c r="C1764" t="s">
        <v>23</v>
      </c>
      <c r="D1764">
        <v>-0.22752776977657699</v>
      </c>
      <c r="E1764">
        <v>0.17111478532962701</v>
      </c>
      <c r="F1764">
        <v>3.8411929555266899E-2</v>
      </c>
      <c r="G1764">
        <v>-0.105602743308261</v>
      </c>
      <c r="H1764">
        <v>-7.3072527415961402E-2</v>
      </c>
      <c r="I1764">
        <v>-0.30116371865952701</v>
      </c>
      <c r="J1764">
        <v>-0.14001160248911401</v>
      </c>
    </row>
    <row r="1765" spans="1:10" x14ac:dyDescent="0.25">
      <c r="A1765">
        <v>1975</v>
      </c>
      <c r="B1765" t="s">
        <v>31</v>
      </c>
      <c r="C1765" t="s">
        <v>13</v>
      </c>
      <c r="D1765">
        <v>-0.28184980899173601</v>
      </c>
      <c r="E1765">
        <v>7.7388118030515998E-2</v>
      </c>
      <c r="F1765">
        <v>-6.0348649187415497E-2</v>
      </c>
      <c r="G1765">
        <v>0.26958974547543202</v>
      </c>
      <c r="H1765">
        <v>4.7555813986962597E-2</v>
      </c>
      <c r="I1765">
        <v>-0.36799307055638197</v>
      </c>
      <c r="J1765">
        <v>-7.8405681217275702E-2</v>
      </c>
    </row>
    <row r="1766" spans="1:10" x14ac:dyDescent="0.25">
      <c r="A1766">
        <v>1975</v>
      </c>
      <c r="B1766" t="s">
        <v>31</v>
      </c>
      <c r="C1766" t="s">
        <v>14</v>
      </c>
      <c r="D1766">
        <v>-0.278557061204392</v>
      </c>
      <c r="E1766">
        <v>0.180413510192972</v>
      </c>
      <c r="F1766">
        <v>-4.8223117831233599E-2</v>
      </c>
      <c r="G1766">
        <v>-0.40393464803470303</v>
      </c>
      <c r="H1766">
        <v>-0.105434397897511</v>
      </c>
      <c r="I1766" t="s">
        <v>15</v>
      </c>
      <c r="J1766">
        <v>-0.20331254703216201</v>
      </c>
    </row>
    <row r="1767" spans="1:10" x14ac:dyDescent="0.25">
      <c r="A1767">
        <v>1975</v>
      </c>
      <c r="B1767" t="s">
        <v>31</v>
      </c>
      <c r="C1767" t="s">
        <v>16</v>
      </c>
      <c r="D1767">
        <v>-0.31332635354654498</v>
      </c>
      <c r="E1767">
        <v>0.210254893866095</v>
      </c>
      <c r="F1767">
        <v>2.8301538025549501E-2</v>
      </c>
      <c r="G1767">
        <v>-0.31086078115726501</v>
      </c>
      <c r="H1767">
        <v>-8.0614277152028901E-2</v>
      </c>
      <c r="I1767" t="s">
        <v>15</v>
      </c>
      <c r="J1767">
        <v>-0.17735095353927699</v>
      </c>
    </row>
    <row r="1768" spans="1:10" x14ac:dyDescent="0.25">
      <c r="A1768">
        <v>1975</v>
      </c>
      <c r="B1768" t="s">
        <v>31</v>
      </c>
      <c r="C1768" t="s">
        <v>17</v>
      </c>
      <c r="D1768">
        <v>-0.27236134448340799</v>
      </c>
      <c r="E1768">
        <v>5.2112660554130101E-2</v>
      </c>
      <c r="F1768">
        <v>8.6719854329916496E-2</v>
      </c>
      <c r="G1768">
        <v>-0.246204677615252</v>
      </c>
      <c r="H1768">
        <v>-9.3671678888753801E-2</v>
      </c>
      <c r="I1768">
        <v>-0.135983953609985</v>
      </c>
      <c r="J1768">
        <v>-0.118935743470269</v>
      </c>
    </row>
    <row r="1769" spans="1:10" x14ac:dyDescent="0.25">
      <c r="A1769">
        <v>1975</v>
      </c>
      <c r="B1769" t="s">
        <v>31</v>
      </c>
      <c r="C1769" t="s">
        <v>18</v>
      </c>
      <c r="D1769">
        <v>-0.29370263517220402</v>
      </c>
      <c r="E1769">
        <v>0.12722767305615901</v>
      </c>
      <c r="F1769">
        <v>0.16152336802244199</v>
      </c>
      <c r="G1769">
        <v>-0.41900667038410899</v>
      </c>
      <c r="H1769">
        <v>-0.16254758867660099</v>
      </c>
      <c r="I1769" t="s">
        <v>15</v>
      </c>
      <c r="J1769">
        <v>-0.16819223985332599</v>
      </c>
    </row>
    <row r="1770" spans="1:10" x14ac:dyDescent="0.25">
      <c r="A1770">
        <v>1975</v>
      </c>
      <c r="B1770" t="s">
        <v>31</v>
      </c>
      <c r="C1770" t="s">
        <v>19</v>
      </c>
      <c r="D1770">
        <v>-0.43259656114565997</v>
      </c>
      <c r="E1770">
        <v>0.100137094307367</v>
      </c>
      <c r="F1770">
        <v>0.15018431156522899</v>
      </c>
      <c r="G1770">
        <v>0.16814126440930599</v>
      </c>
      <c r="H1770">
        <v>7.6435651490414994E-2</v>
      </c>
      <c r="I1770" t="s">
        <v>15</v>
      </c>
      <c r="J1770">
        <v>-2.75944855976154E-2</v>
      </c>
    </row>
    <row r="1771" spans="1:10" x14ac:dyDescent="0.25">
      <c r="A1771">
        <v>1975</v>
      </c>
      <c r="B1771" t="s">
        <v>31</v>
      </c>
      <c r="C1771" t="s">
        <v>20</v>
      </c>
      <c r="D1771">
        <v>-0.21993529325018299</v>
      </c>
      <c r="E1771">
        <v>6.8710485394973597E-2</v>
      </c>
      <c r="F1771">
        <v>8.0021030378128605E-2</v>
      </c>
      <c r="G1771">
        <v>2.3769683208050198E-2</v>
      </c>
      <c r="H1771">
        <v>-0.17818576308491699</v>
      </c>
      <c r="I1771">
        <v>-0.21153858788560001</v>
      </c>
      <c r="J1771">
        <v>-9.5763236004915903E-2</v>
      </c>
    </row>
    <row r="1772" spans="1:10" x14ac:dyDescent="0.25">
      <c r="A1772">
        <v>1975</v>
      </c>
      <c r="B1772" t="s">
        <v>31</v>
      </c>
      <c r="C1772" t="s">
        <v>21</v>
      </c>
      <c r="D1772">
        <v>-0.26185058034823</v>
      </c>
      <c r="E1772">
        <v>0.18086448115461301</v>
      </c>
      <c r="F1772">
        <v>3.32591512499541E-2</v>
      </c>
      <c r="G1772">
        <v>-9.8363546024149203E-3</v>
      </c>
      <c r="H1772">
        <v>-0.10993899289902399</v>
      </c>
      <c r="I1772" t="s">
        <v>15</v>
      </c>
      <c r="J1772">
        <v>-0.10584625155086599</v>
      </c>
    </row>
    <row r="1773" spans="1:10" x14ac:dyDescent="0.25">
      <c r="A1773">
        <v>1975</v>
      </c>
      <c r="B1773" t="s">
        <v>31</v>
      </c>
      <c r="C1773" t="s">
        <v>22</v>
      </c>
      <c r="D1773">
        <v>-1.9172926451279701E-2</v>
      </c>
      <c r="E1773">
        <v>4.3450937699143002E-2</v>
      </c>
      <c r="F1773">
        <v>-0.13737837814305101</v>
      </c>
      <c r="G1773">
        <v>0.39381757532770201</v>
      </c>
      <c r="H1773">
        <v>-0.201689609149028</v>
      </c>
      <c r="I1773">
        <v>-0.334282033902985</v>
      </c>
      <c r="J1773">
        <v>-5.7026051669630699E-2</v>
      </c>
    </row>
    <row r="1774" spans="1:10" x14ac:dyDescent="0.25">
      <c r="A1774">
        <v>1975</v>
      </c>
      <c r="B1774" t="s">
        <v>31</v>
      </c>
      <c r="C1774" t="s">
        <v>23</v>
      </c>
      <c r="D1774">
        <v>-0.24859371496946001</v>
      </c>
      <c r="E1774">
        <v>0.14786958992558499</v>
      </c>
      <c r="F1774">
        <v>2.7248842278419502E-2</v>
      </c>
      <c r="G1774">
        <v>-0.10164535467715501</v>
      </c>
      <c r="H1774">
        <v>-7.9485619595615703E-2</v>
      </c>
      <c r="I1774">
        <v>-0.33137881268112901</v>
      </c>
      <c r="J1774">
        <v>-0.14695404159508699</v>
      </c>
    </row>
    <row r="1775" spans="1:10" x14ac:dyDescent="0.25">
      <c r="A1775">
        <v>1975</v>
      </c>
      <c r="B1775" t="s">
        <v>32</v>
      </c>
      <c r="C1775" t="s">
        <v>13</v>
      </c>
      <c r="D1775">
        <v>-0.29918706457552002</v>
      </c>
      <c r="E1775">
        <v>5.3212075733186898E-2</v>
      </c>
      <c r="F1775">
        <v>-9.93222141088239E-2</v>
      </c>
      <c r="G1775">
        <v>0.31094159136418298</v>
      </c>
      <c r="H1775">
        <v>4.7555813986962597E-2</v>
      </c>
      <c r="I1775">
        <v>-0.32640012959466702</v>
      </c>
      <c r="J1775">
        <v>-6.9937346443508699E-2</v>
      </c>
    </row>
    <row r="1776" spans="1:10" x14ac:dyDescent="0.25">
      <c r="A1776">
        <v>1975</v>
      </c>
      <c r="B1776" t="s">
        <v>32</v>
      </c>
      <c r="C1776" t="s">
        <v>14</v>
      </c>
      <c r="D1776">
        <v>-0.285975741527283</v>
      </c>
      <c r="E1776">
        <v>0.17359055681247099</v>
      </c>
      <c r="F1776">
        <v>-7.6324832792873207E-2</v>
      </c>
      <c r="G1776">
        <v>-0.41105556299311702</v>
      </c>
      <c r="H1776">
        <v>-8.08409290556132E-2</v>
      </c>
      <c r="I1776" t="s">
        <v>15</v>
      </c>
      <c r="J1776">
        <v>-0.205557524636271</v>
      </c>
    </row>
    <row r="1777" spans="1:10" x14ac:dyDescent="0.25">
      <c r="A1777">
        <v>1975</v>
      </c>
      <c r="B1777" t="s">
        <v>32</v>
      </c>
      <c r="C1777" t="s">
        <v>16</v>
      </c>
      <c r="D1777">
        <v>-0.31022367407103202</v>
      </c>
      <c r="E1777">
        <v>0.210254893866095</v>
      </c>
      <c r="F1777">
        <v>-9.4574193476633494E-3</v>
      </c>
      <c r="G1777">
        <v>-0.312628284143391</v>
      </c>
      <c r="H1777">
        <v>-7.1704105885830302E-2</v>
      </c>
      <c r="I1777" t="s">
        <v>15</v>
      </c>
      <c r="J1777">
        <v>-0.18285367546280201</v>
      </c>
    </row>
    <row r="1778" spans="1:10" x14ac:dyDescent="0.25">
      <c r="A1778">
        <v>1975</v>
      </c>
      <c r="B1778" t="s">
        <v>32</v>
      </c>
      <c r="C1778" t="s">
        <v>17</v>
      </c>
      <c r="D1778">
        <v>-0.26036008635454</v>
      </c>
      <c r="E1778">
        <v>5.2112660554130101E-2</v>
      </c>
      <c r="F1778">
        <v>2.1571993490235801E-2</v>
      </c>
      <c r="G1778">
        <v>-0.23503832221103901</v>
      </c>
      <c r="H1778">
        <v>-0.103525301559503</v>
      </c>
      <c r="I1778">
        <v>-9.4952795652399294E-2</v>
      </c>
      <c r="J1778">
        <v>-0.120736195473563</v>
      </c>
    </row>
    <row r="1779" spans="1:10" x14ac:dyDescent="0.25">
      <c r="A1779">
        <v>1975</v>
      </c>
      <c r="B1779" t="s">
        <v>32</v>
      </c>
      <c r="C1779" t="s">
        <v>18</v>
      </c>
      <c r="D1779">
        <v>-0.290339402391456</v>
      </c>
      <c r="E1779">
        <v>0.13838878620563499</v>
      </c>
      <c r="F1779">
        <v>0.142145916673973</v>
      </c>
      <c r="G1779">
        <v>-0.41037991408449698</v>
      </c>
      <c r="H1779">
        <v>-0.180068312391687</v>
      </c>
      <c r="I1779" t="s">
        <v>15</v>
      </c>
      <c r="J1779">
        <v>-0.17540609967986001</v>
      </c>
    </row>
    <row r="1780" spans="1:10" x14ac:dyDescent="0.25">
      <c r="A1780">
        <v>1975</v>
      </c>
      <c r="B1780" t="s">
        <v>32</v>
      </c>
      <c r="C1780" t="s">
        <v>19</v>
      </c>
      <c r="D1780">
        <v>-0.42083246350144898</v>
      </c>
      <c r="E1780">
        <v>0.11520086069904301</v>
      </c>
      <c r="F1780">
        <v>9.8259111781807101E-2</v>
      </c>
      <c r="G1780">
        <v>0.185194824719632</v>
      </c>
      <c r="H1780">
        <v>8.5744246135449606E-2</v>
      </c>
      <c r="I1780" t="s">
        <v>15</v>
      </c>
      <c r="J1780">
        <v>-3.3367028312720599E-2</v>
      </c>
    </row>
    <row r="1781" spans="1:10" x14ac:dyDescent="0.25">
      <c r="A1781">
        <v>1975</v>
      </c>
      <c r="B1781" t="s">
        <v>32</v>
      </c>
      <c r="C1781" t="s">
        <v>20</v>
      </c>
      <c r="D1781">
        <v>-0.26711794537156902</v>
      </c>
      <c r="E1781">
        <v>9.9030654965124906E-2</v>
      </c>
      <c r="F1781">
        <v>6.4765478580259606E-2</v>
      </c>
      <c r="G1781">
        <v>3.3657679496515401E-2</v>
      </c>
      <c r="H1781">
        <v>-0.171216799582043</v>
      </c>
      <c r="I1781">
        <v>-0.15358970573792899</v>
      </c>
      <c r="J1781">
        <v>-9.8755324596648694E-2</v>
      </c>
    </row>
    <row r="1782" spans="1:10" x14ac:dyDescent="0.25">
      <c r="A1782">
        <v>1975</v>
      </c>
      <c r="B1782" t="s">
        <v>32</v>
      </c>
      <c r="C1782" t="s">
        <v>21</v>
      </c>
      <c r="D1782">
        <v>-0.26871330838704999</v>
      </c>
      <c r="E1782">
        <v>0.18086448115461301</v>
      </c>
      <c r="F1782">
        <v>1.1346637414975399E-2</v>
      </c>
      <c r="G1782">
        <v>-1.25015974724143E-2</v>
      </c>
      <c r="H1782">
        <v>-9.4237536034025599E-2</v>
      </c>
      <c r="I1782" t="s">
        <v>15</v>
      </c>
      <c r="J1782">
        <v>-0.10899405712662499</v>
      </c>
    </row>
    <row r="1783" spans="1:10" x14ac:dyDescent="0.25">
      <c r="A1783">
        <v>1975</v>
      </c>
      <c r="B1783" t="s">
        <v>32</v>
      </c>
      <c r="C1783" t="s">
        <v>22</v>
      </c>
      <c r="D1783">
        <v>-6.44053889085099E-2</v>
      </c>
      <c r="E1783">
        <v>6.19778382039212E-2</v>
      </c>
      <c r="F1783">
        <v>-0.14228417484994699</v>
      </c>
      <c r="G1783">
        <v>0.38422898801426802</v>
      </c>
      <c r="H1783">
        <v>-0.201689609149028</v>
      </c>
      <c r="I1783">
        <v>-0.341895365052232</v>
      </c>
      <c r="J1783">
        <v>-7.1337231358228198E-2</v>
      </c>
    </row>
    <row r="1784" spans="1:10" x14ac:dyDescent="0.25">
      <c r="A1784">
        <v>1975</v>
      </c>
      <c r="B1784" t="s">
        <v>32</v>
      </c>
      <c r="C1784" t="s">
        <v>23</v>
      </c>
      <c r="D1784">
        <v>-0.29049495167020201</v>
      </c>
      <c r="E1784">
        <v>0.12910856863163001</v>
      </c>
      <c r="F1784">
        <v>-1.6177896072743701E-2</v>
      </c>
      <c r="G1784">
        <v>-9.8057107552776995E-2</v>
      </c>
      <c r="H1784">
        <v>-5.04328044136187E-2</v>
      </c>
      <c r="I1784">
        <v>-0.28424196776577099</v>
      </c>
      <c r="J1784">
        <v>-0.14475221601779001</v>
      </c>
    </row>
    <row r="1785" spans="1:10" x14ac:dyDescent="0.25">
      <c r="A1785">
        <v>1975</v>
      </c>
      <c r="B1785" t="s">
        <v>33</v>
      </c>
      <c r="C1785" t="s">
        <v>13</v>
      </c>
      <c r="D1785">
        <v>-0.28398710147469602</v>
      </c>
      <c r="E1785">
        <v>6.1789179988256601E-2</v>
      </c>
      <c r="F1785">
        <v>-6.1919328490987399E-2</v>
      </c>
      <c r="G1785">
        <v>0.35018486158296203</v>
      </c>
      <c r="H1785">
        <v>2.92351112671391E-2</v>
      </c>
      <c r="I1785">
        <v>-0.25871273027611102</v>
      </c>
      <c r="J1785">
        <v>-4.7831394563324997E-2</v>
      </c>
    </row>
    <row r="1786" spans="1:10" x14ac:dyDescent="0.25">
      <c r="A1786">
        <v>1975</v>
      </c>
      <c r="B1786" t="s">
        <v>33</v>
      </c>
      <c r="C1786" t="s">
        <v>14</v>
      </c>
      <c r="D1786">
        <v>-0.29125767612164799</v>
      </c>
      <c r="E1786">
        <v>0.19092953775383301</v>
      </c>
      <c r="F1786">
        <v>-4.3645419249664003E-2</v>
      </c>
      <c r="G1786">
        <v>-0.417769098763144</v>
      </c>
      <c r="H1786">
        <v>-8.8609861437627502E-2</v>
      </c>
      <c r="I1786" t="s">
        <v>15</v>
      </c>
      <c r="J1786">
        <v>-0.20644231866518301</v>
      </c>
    </row>
    <row r="1787" spans="1:10" x14ac:dyDescent="0.25">
      <c r="A1787">
        <v>1975</v>
      </c>
      <c r="B1787" t="s">
        <v>33</v>
      </c>
      <c r="C1787" t="s">
        <v>16</v>
      </c>
      <c r="D1787">
        <v>-0.333664858095441</v>
      </c>
      <c r="E1787">
        <v>0.22681483584929699</v>
      </c>
      <c r="F1787">
        <v>2.5825248345156801E-2</v>
      </c>
      <c r="G1787">
        <v>-0.31309399120688902</v>
      </c>
      <c r="H1787">
        <v>-6.3946789158030398E-2</v>
      </c>
      <c r="I1787" t="s">
        <v>15</v>
      </c>
      <c r="J1787">
        <v>-0.18233904519290001</v>
      </c>
    </row>
    <row r="1788" spans="1:10" x14ac:dyDescent="0.25">
      <c r="A1788">
        <v>1975</v>
      </c>
      <c r="B1788" t="s">
        <v>33</v>
      </c>
      <c r="C1788" t="s">
        <v>17</v>
      </c>
      <c r="D1788">
        <v>-0.26450949966897302</v>
      </c>
      <c r="E1788">
        <v>5.6083217817682399E-2</v>
      </c>
      <c r="F1788">
        <v>5.4345251572992199E-2</v>
      </c>
      <c r="G1788">
        <v>-0.223860828229866</v>
      </c>
      <c r="H1788">
        <v>-7.4951862119326806E-2</v>
      </c>
      <c r="I1788">
        <v>-2.7074693194311598E-2</v>
      </c>
      <c r="J1788">
        <v>-9.8689141576194503E-2</v>
      </c>
    </row>
    <row r="1789" spans="1:10" x14ac:dyDescent="0.25">
      <c r="A1789">
        <v>1975</v>
      </c>
      <c r="B1789" t="s">
        <v>33</v>
      </c>
      <c r="C1789" t="s">
        <v>18</v>
      </c>
      <c r="D1789">
        <v>-0.300388030674068</v>
      </c>
      <c r="E1789">
        <v>0.154028045044207</v>
      </c>
      <c r="F1789">
        <v>0.15760695404102601</v>
      </c>
      <c r="G1789">
        <v>-0.39817270304913599</v>
      </c>
      <c r="H1789">
        <v>-0.12563288956008201</v>
      </c>
      <c r="I1789" t="s">
        <v>15</v>
      </c>
      <c r="J1789">
        <v>-0.16412294285729301</v>
      </c>
    </row>
    <row r="1790" spans="1:10" x14ac:dyDescent="0.25">
      <c r="A1790">
        <v>1975</v>
      </c>
      <c r="B1790" t="s">
        <v>33</v>
      </c>
      <c r="C1790" t="s">
        <v>19</v>
      </c>
      <c r="D1790">
        <v>-0.44510160295675999</v>
      </c>
      <c r="E1790">
        <v>0.13012471494039499</v>
      </c>
      <c r="F1790">
        <v>0.11632352796517401</v>
      </c>
      <c r="G1790">
        <v>0.202686057093275</v>
      </c>
      <c r="H1790">
        <v>9.5663846929490606E-2</v>
      </c>
      <c r="I1790" t="s">
        <v>15</v>
      </c>
      <c r="J1790">
        <v>-3.2110577181843201E-2</v>
      </c>
    </row>
    <row r="1791" spans="1:10" x14ac:dyDescent="0.25">
      <c r="A1791">
        <v>1975</v>
      </c>
      <c r="B1791" t="s">
        <v>33</v>
      </c>
      <c r="C1791" t="s">
        <v>20</v>
      </c>
      <c r="D1791">
        <v>-0.26189270742356802</v>
      </c>
      <c r="E1791">
        <v>0.125605840515981</v>
      </c>
      <c r="F1791">
        <v>9.2280165672831899E-2</v>
      </c>
      <c r="G1791">
        <v>4.7877834964896497E-2</v>
      </c>
      <c r="H1791">
        <v>-0.17966127336110899</v>
      </c>
      <c r="I1791">
        <v>-7.7682756750289003E-2</v>
      </c>
      <c r="J1791">
        <v>-8.4114096235536298E-2</v>
      </c>
    </row>
    <row r="1792" spans="1:10" x14ac:dyDescent="0.25">
      <c r="A1792">
        <v>1975</v>
      </c>
      <c r="B1792" t="s">
        <v>33</v>
      </c>
      <c r="C1792" t="s">
        <v>21</v>
      </c>
      <c r="D1792">
        <v>-0.28708904362918303</v>
      </c>
      <c r="E1792">
        <v>0.21018086306308301</v>
      </c>
      <c r="F1792">
        <v>4.0243059446755498E-2</v>
      </c>
      <c r="G1792">
        <v>-1.4038783225937299E-2</v>
      </c>
      <c r="H1792">
        <v>-0.12311058125813699</v>
      </c>
      <c r="I1792" t="s">
        <v>15</v>
      </c>
      <c r="J1792">
        <v>-0.118835242345917</v>
      </c>
    </row>
    <row r="1793" spans="1:10" x14ac:dyDescent="0.25">
      <c r="A1793">
        <v>1975</v>
      </c>
      <c r="B1793" t="s">
        <v>33</v>
      </c>
      <c r="C1793" t="s">
        <v>22</v>
      </c>
      <c r="D1793">
        <v>-4.9039711080055497E-2</v>
      </c>
      <c r="E1793">
        <v>5.0226072098199397E-2</v>
      </c>
      <c r="F1793">
        <v>-0.13440062616427201</v>
      </c>
      <c r="G1793">
        <v>0.37560237977780297</v>
      </c>
      <c r="H1793">
        <v>-0.18354446820515999</v>
      </c>
      <c r="I1793">
        <v>-0.347218034062313</v>
      </c>
      <c r="J1793">
        <v>-6.4804421972032802E-2</v>
      </c>
    </row>
    <row r="1794" spans="1:10" x14ac:dyDescent="0.25">
      <c r="A1794">
        <v>1975</v>
      </c>
      <c r="B1794" t="s">
        <v>33</v>
      </c>
      <c r="C1794" t="s">
        <v>23</v>
      </c>
      <c r="D1794">
        <v>-0.287844790110515</v>
      </c>
      <c r="E1794">
        <v>0.15712767161162899</v>
      </c>
      <c r="F1794">
        <v>2.88732341192653E-2</v>
      </c>
      <c r="G1794">
        <v>-9.4817056514421003E-2</v>
      </c>
      <c r="H1794">
        <v>-5.9376829595291801E-2</v>
      </c>
      <c r="I1794">
        <v>-0.21238689054952301</v>
      </c>
      <c r="J1794">
        <v>-0.13044666737701899</v>
      </c>
    </row>
    <row r="1795" spans="1:10" x14ac:dyDescent="0.25">
      <c r="A1795">
        <v>1975</v>
      </c>
      <c r="B1795" t="s">
        <v>34</v>
      </c>
      <c r="C1795" t="s">
        <v>13</v>
      </c>
      <c r="D1795">
        <v>-0.302000809531839</v>
      </c>
      <c r="E1795">
        <v>7.1019911550334797E-2</v>
      </c>
      <c r="F1795">
        <v>-4.9982037112508003E-2</v>
      </c>
      <c r="G1795">
        <v>0.38731841343016099</v>
      </c>
      <c r="H1795">
        <v>5.9439948872481399E-2</v>
      </c>
      <c r="I1795">
        <v>-0.22578368305844199</v>
      </c>
      <c r="J1795">
        <v>-3.3671346491746898E-2</v>
      </c>
    </row>
    <row r="1796" spans="1:10" x14ac:dyDescent="0.25">
      <c r="A1796">
        <v>1975</v>
      </c>
      <c r="B1796" t="s">
        <v>34</v>
      </c>
      <c r="C1796" t="s">
        <v>14</v>
      </c>
      <c r="D1796">
        <v>-0.32188083561809899</v>
      </c>
      <c r="E1796">
        <v>0.22417299178736599</v>
      </c>
      <c r="F1796">
        <v>1.32038502397573E-2</v>
      </c>
      <c r="G1796">
        <v>-0.42407787921224799</v>
      </c>
      <c r="H1796">
        <v>-9.6918164320370301E-2</v>
      </c>
      <c r="I1796" t="s">
        <v>15</v>
      </c>
      <c r="J1796">
        <v>-0.21076920413966499</v>
      </c>
    </row>
    <row r="1797" spans="1:10" x14ac:dyDescent="0.25">
      <c r="A1797">
        <v>1975</v>
      </c>
      <c r="B1797" t="s">
        <v>34</v>
      </c>
      <c r="C1797" t="s">
        <v>16</v>
      </c>
      <c r="D1797">
        <v>-0.367579061722492</v>
      </c>
      <c r="E1797">
        <v>0.24379106796688599</v>
      </c>
      <c r="F1797">
        <v>2.3693370522177501E-2</v>
      </c>
      <c r="G1797">
        <v>-0.31245197358683602</v>
      </c>
      <c r="H1797">
        <v>-4.6459353738463598E-2</v>
      </c>
      <c r="I1797" t="s">
        <v>15</v>
      </c>
      <c r="J1797">
        <v>-0.1893176172985</v>
      </c>
    </row>
    <row r="1798" spans="1:10" x14ac:dyDescent="0.25">
      <c r="A1798">
        <v>1975</v>
      </c>
      <c r="B1798" t="s">
        <v>34</v>
      </c>
      <c r="C1798" t="s">
        <v>17</v>
      </c>
      <c r="D1798">
        <v>-0.29948734275562</v>
      </c>
      <c r="E1798">
        <v>8.9678221106300304E-2</v>
      </c>
      <c r="F1798">
        <v>0.107816927982718</v>
      </c>
      <c r="G1798">
        <v>-0.21286909355992201</v>
      </c>
      <c r="H1798">
        <v>-0.11786188240911299</v>
      </c>
      <c r="I1798">
        <v>3.5340330241611798E-3</v>
      </c>
      <c r="J1798">
        <v>-0.101424263137346</v>
      </c>
    </row>
    <row r="1799" spans="1:10" x14ac:dyDescent="0.25">
      <c r="A1799">
        <v>1975</v>
      </c>
      <c r="B1799" t="s">
        <v>34</v>
      </c>
      <c r="C1799" t="s">
        <v>18</v>
      </c>
      <c r="D1799">
        <v>-0.33383380781618799</v>
      </c>
      <c r="E1799">
        <v>0.172138675432015</v>
      </c>
      <c r="F1799">
        <v>0.17113010199790599</v>
      </c>
      <c r="G1799">
        <v>-0.38299590210266399</v>
      </c>
      <c r="H1799">
        <v>-0.14356849879862299</v>
      </c>
      <c r="I1799" t="s">
        <v>15</v>
      </c>
      <c r="J1799">
        <v>-0.172281356430317</v>
      </c>
    </row>
    <row r="1800" spans="1:10" x14ac:dyDescent="0.25">
      <c r="A1800">
        <v>1975</v>
      </c>
      <c r="B1800" t="s">
        <v>34</v>
      </c>
      <c r="C1800" t="s">
        <v>19</v>
      </c>
      <c r="D1800">
        <v>-0.48061453111729002</v>
      </c>
      <c r="E1800">
        <v>0.15601869270147201</v>
      </c>
      <c r="F1800">
        <v>0.13881666262289299</v>
      </c>
      <c r="G1800">
        <v>0.220345141792961</v>
      </c>
      <c r="H1800">
        <v>0.105654893451336</v>
      </c>
      <c r="I1800" t="s">
        <v>15</v>
      </c>
      <c r="J1800">
        <v>-3.43633051903144E-2</v>
      </c>
    </row>
    <row r="1801" spans="1:10" x14ac:dyDescent="0.25">
      <c r="A1801">
        <v>1975</v>
      </c>
      <c r="B1801" t="s">
        <v>34</v>
      </c>
      <c r="C1801" t="s">
        <v>20</v>
      </c>
      <c r="D1801">
        <v>-0.28288575509827002</v>
      </c>
      <c r="E1801">
        <v>0.125605840515981</v>
      </c>
      <c r="F1801">
        <v>0.15769126569865699</v>
      </c>
      <c r="G1801">
        <v>6.6052415831869798E-2</v>
      </c>
      <c r="H1801">
        <v>-0.158206263216216</v>
      </c>
      <c r="I1801">
        <v>-2.23893015383178E-2</v>
      </c>
      <c r="J1801">
        <v>-6.0890579806376202E-2</v>
      </c>
    </row>
    <row r="1802" spans="1:10" x14ac:dyDescent="0.25">
      <c r="A1802">
        <v>1975</v>
      </c>
      <c r="B1802" t="s">
        <v>34</v>
      </c>
      <c r="C1802" t="s">
        <v>21</v>
      </c>
      <c r="D1802">
        <v>-0.31504559818515998</v>
      </c>
      <c r="E1802">
        <v>0.23931564805680999</v>
      </c>
      <c r="F1802">
        <v>8.4853589682269095E-2</v>
      </c>
      <c r="G1802">
        <v>-1.46360347295995E-2</v>
      </c>
      <c r="H1802">
        <v>-8.3776604108230998E-2</v>
      </c>
      <c r="I1802" t="s">
        <v>15</v>
      </c>
      <c r="J1802">
        <v>-0.113584059079506</v>
      </c>
    </row>
    <row r="1803" spans="1:10" x14ac:dyDescent="0.25">
      <c r="A1803">
        <v>1975</v>
      </c>
      <c r="B1803" t="s">
        <v>34</v>
      </c>
      <c r="C1803" t="s">
        <v>22</v>
      </c>
      <c r="D1803">
        <v>-5.8508814253642599E-2</v>
      </c>
      <c r="E1803">
        <v>8.6060816555428993E-3</v>
      </c>
      <c r="F1803">
        <v>-0.146257238517293</v>
      </c>
      <c r="G1803">
        <v>0.36787582339174801</v>
      </c>
      <c r="H1803">
        <v>-0.155693478933256</v>
      </c>
      <c r="I1803">
        <v>-0.359481743508067</v>
      </c>
      <c r="J1803">
        <v>-6.0111922246009003E-2</v>
      </c>
    </row>
    <row r="1804" spans="1:10" x14ac:dyDescent="0.25">
      <c r="A1804">
        <v>1975</v>
      </c>
      <c r="B1804" t="s">
        <v>34</v>
      </c>
      <c r="C1804" t="s">
        <v>23</v>
      </c>
      <c r="D1804">
        <v>-0.31935988293364798</v>
      </c>
      <c r="E1804">
        <v>0.18252671683996199</v>
      </c>
      <c r="F1804">
        <v>9.7254146310911296E-2</v>
      </c>
      <c r="G1804">
        <v>-9.1888813871329605E-2</v>
      </c>
      <c r="H1804">
        <v>-3.9407105536409602E-2</v>
      </c>
      <c r="I1804">
        <v>-0.17394632676654501</v>
      </c>
      <c r="J1804">
        <v>-0.11831244993949699</v>
      </c>
    </row>
    <row r="1805" spans="1:10" x14ac:dyDescent="0.25">
      <c r="A1805">
        <v>1976</v>
      </c>
      <c r="B1805" t="s">
        <v>12</v>
      </c>
      <c r="C1805" t="s">
        <v>13</v>
      </c>
      <c r="D1805">
        <v>-0.29491996829746298</v>
      </c>
      <c r="E1805">
        <v>7.1019911550334797E-2</v>
      </c>
      <c r="F1805">
        <v>-2.9192124191159401E-2</v>
      </c>
      <c r="G1805">
        <v>0.42579146596433498</v>
      </c>
      <c r="H1805">
        <v>4.8785756228917301E-2</v>
      </c>
      <c r="I1805">
        <v>-0.24303475329181901</v>
      </c>
      <c r="J1805">
        <v>-2.72649225229207E-2</v>
      </c>
    </row>
    <row r="1806" spans="1:10" x14ac:dyDescent="0.25">
      <c r="A1806">
        <v>1976</v>
      </c>
      <c r="B1806" t="s">
        <v>12</v>
      </c>
      <c r="C1806" t="s">
        <v>14</v>
      </c>
      <c r="D1806">
        <v>-0.32188083561809899</v>
      </c>
      <c r="E1806">
        <v>0.274346302532334</v>
      </c>
      <c r="F1806">
        <v>1.5693136866469001E-2</v>
      </c>
      <c r="G1806">
        <v>-0.42758626829533197</v>
      </c>
      <c r="H1806">
        <v>-0.12219570715116899</v>
      </c>
      <c r="I1806" t="s">
        <v>15</v>
      </c>
      <c r="J1806">
        <v>-0.22606319534609301</v>
      </c>
    </row>
    <row r="1807" spans="1:10" x14ac:dyDescent="0.25">
      <c r="A1807">
        <v>1976</v>
      </c>
      <c r="B1807" t="s">
        <v>12</v>
      </c>
      <c r="C1807" t="s">
        <v>16</v>
      </c>
      <c r="D1807">
        <v>-0.367579061722492</v>
      </c>
      <c r="E1807">
        <v>0.29173749675083899</v>
      </c>
      <c r="F1807">
        <v>2.6291860808210599E-2</v>
      </c>
      <c r="G1807">
        <v>-0.31086080050307902</v>
      </c>
      <c r="H1807">
        <v>-3.35947987260947E-2</v>
      </c>
      <c r="I1807" t="s">
        <v>15</v>
      </c>
      <c r="J1807">
        <v>-0.195496059378859</v>
      </c>
    </row>
    <row r="1808" spans="1:10" x14ac:dyDescent="0.25">
      <c r="A1808">
        <v>1976</v>
      </c>
      <c r="B1808" t="s">
        <v>12</v>
      </c>
      <c r="C1808" t="s">
        <v>17</v>
      </c>
      <c r="D1808">
        <v>-0.30504965106008203</v>
      </c>
      <c r="E1808">
        <v>8.2700839283260497E-2</v>
      </c>
      <c r="F1808">
        <v>0.113075947684766</v>
      </c>
      <c r="G1808">
        <v>-0.20444539883999799</v>
      </c>
      <c r="H1808">
        <v>-9.9217934658535997E-2</v>
      </c>
      <c r="I1808">
        <v>-1.38310480181403E-2</v>
      </c>
      <c r="J1808">
        <v>-9.8694820695875096E-2</v>
      </c>
    </row>
    <row r="1809" spans="1:10" x14ac:dyDescent="0.25">
      <c r="A1809">
        <v>1976</v>
      </c>
      <c r="B1809" t="s">
        <v>12</v>
      </c>
      <c r="C1809" t="s">
        <v>18</v>
      </c>
      <c r="D1809">
        <v>-0.33610861863921598</v>
      </c>
      <c r="E1809">
        <v>0.172138675432015</v>
      </c>
      <c r="F1809">
        <v>0.16470491950843799</v>
      </c>
      <c r="G1809">
        <v>-0.36459748022392002</v>
      </c>
      <c r="H1809">
        <v>-0.151968475626305</v>
      </c>
      <c r="I1809" t="s">
        <v>15</v>
      </c>
      <c r="J1809">
        <v>-0.172021666082603</v>
      </c>
    </row>
    <row r="1810" spans="1:10" x14ac:dyDescent="0.25">
      <c r="A1810">
        <v>1976</v>
      </c>
      <c r="B1810" t="s">
        <v>12</v>
      </c>
      <c r="C1810" t="s">
        <v>19</v>
      </c>
      <c r="D1810">
        <v>-0.489462109729074</v>
      </c>
      <c r="E1810">
        <v>0.17416828504492801</v>
      </c>
      <c r="F1810">
        <v>0.15254581072941301</v>
      </c>
      <c r="G1810">
        <v>0.237762042142806</v>
      </c>
      <c r="H1810">
        <v>9.8942707316815495E-2</v>
      </c>
      <c r="I1810" t="s">
        <v>15</v>
      </c>
      <c r="J1810">
        <v>-3.4875966916993399E-2</v>
      </c>
    </row>
    <row r="1811" spans="1:10" x14ac:dyDescent="0.25">
      <c r="A1811">
        <v>1976</v>
      </c>
      <c r="B1811" t="s">
        <v>12</v>
      </c>
      <c r="C1811" t="s">
        <v>20</v>
      </c>
      <c r="D1811">
        <v>-0.29290743459049301</v>
      </c>
      <c r="E1811">
        <v>0.180622993364419</v>
      </c>
      <c r="F1811">
        <v>0.17977963413423101</v>
      </c>
      <c r="G1811">
        <v>8.3888126362001394E-2</v>
      </c>
      <c r="H1811">
        <v>-0.158206263216216</v>
      </c>
      <c r="I1811">
        <v>-2.9823051823075899E-2</v>
      </c>
      <c r="J1811">
        <v>-6.6315330416328505E-2</v>
      </c>
    </row>
    <row r="1812" spans="1:10" x14ac:dyDescent="0.25">
      <c r="A1812">
        <v>1976</v>
      </c>
      <c r="B1812" t="s">
        <v>12</v>
      </c>
      <c r="C1812" t="s">
        <v>21</v>
      </c>
      <c r="D1812">
        <v>-0.31504559818515998</v>
      </c>
      <c r="E1812">
        <v>0.29339743872471502</v>
      </c>
      <c r="F1812">
        <v>9.1330184084139399E-2</v>
      </c>
      <c r="G1812">
        <v>-1.42375523724341E-2</v>
      </c>
      <c r="H1812">
        <v>-0.10115443371329901</v>
      </c>
      <c r="I1812" t="s">
        <v>15</v>
      </c>
      <c r="J1812">
        <v>-0.126500967782294</v>
      </c>
    </row>
    <row r="1813" spans="1:10" x14ac:dyDescent="0.25">
      <c r="A1813">
        <v>1976</v>
      </c>
      <c r="B1813" t="s">
        <v>12</v>
      </c>
      <c r="C1813" t="s">
        <v>22</v>
      </c>
      <c r="D1813">
        <v>-1.64059407646544E-2</v>
      </c>
      <c r="E1813">
        <v>-1.04170101580775E-2</v>
      </c>
      <c r="F1813">
        <v>-0.129472298117185</v>
      </c>
      <c r="G1813">
        <v>0.35699856771136002</v>
      </c>
      <c r="H1813">
        <v>-0.16510384695268801</v>
      </c>
      <c r="I1813">
        <v>-0.36929748385635502</v>
      </c>
      <c r="J1813">
        <v>-5.2143998636907503E-2</v>
      </c>
    </row>
    <row r="1814" spans="1:10" x14ac:dyDescent="0.25">
      <c r="A1814">
        <v>1976</v>
      </c>
      <c r="B1814" t="s">
        <v>12</v>
      </c>
      <c r="C1814" t="s">
        <v>23</v>
      </c>
      <c r="D1814">
        <v>-0.31935988293364798</v>
      </c>
      <c r="E1814">
        <v>0.22501773885062601</v>
      </c>
      <c r="F1814">
        <v>0.113669066585597</v>
      </c>
      <c r="G1814">
        <v>-8.6590338891248203E-2</v>
      </c>
      <c r="H1814">
        <v>-3.2560868657652703E-2</v>
      </c>
      <c r="I1814">
        <v>-0.189338015854708</v>
      </c>
      <c r="J1814">
        <v>-0.123199629767048</v>
      </c>
    </row>
    <row r="1815" spans="1:10" x14ac:dyDescent="0.25">
      <c r="A1815">
        <v>1976</v>
      </c>
      <c r="B1815" t="s">
        <v>24</v>
      </c>
      <c r="C1815" t="s">
        <v>13</v>
      </c>
      <c r="D1815">
        <v>-0.28720868836547297</v>
      </c>
      <c r="E1815">
        <v>7.8320416862952005E-2</v>
      </c>
      <c r="F1815">
        <v>-6.4427668917689496E-4</v>
      </c>
      <c r="G1815">
        <v>0.46310960090400399</v>
      </c>
      <c r="H1815">
        <v>1.98158633051711E-2</v>
      </c>
      <c r="I1815">
        <v>-0.19250774377589799</v>
      </c>
      <c r="J1815">
        <v>-1.26259435807208E-2</v>
      </c>
    </row>
    <row r="1816" spans="1:10" x14ac:dyDescent="0.25">
      <c r="A1816">
        <v>1976</v>
      </c>
      <c r="B1816" t="s">
        <v>24</v>
      </c>
      <c r="C1816" t="s">
        <v>14</v>
      </c>
      <c r="D1816">
        <v>-0.32188083561809899</v>
      </c>
      <c r="E1816">
        <v>0.29691574382271502</v>
      </c>
      <c r="F1816">
        <v>3.53999447244117E-2</v>
      </c>
      <c r="G1816">
        <v>-0.42776371130109098</v>
      </c>
      <c r="H1816">
        <v>-0.10590113857184399</v>
      </c>
      <c r="I1816" t="s">
        <v>15</v>
      </c>
      <c r="J1816">
        <v>-0.22341229691786699</v>
      </c>
    </row>
    <row r="1817" spans="1:10" x14ac:dyDescent="0.25">
      <c r="A1817">
        <v>1976</v>
      </c>
      <c r="B1817" t="s">
        <v>24</v>
      </c>
      <c r="C1817" t="s">
        <v>16</v>
      </c>
      <c r="D1817">
        <v>-0.36516236830071302</v>
      </c>
      <c r="E1817">
        <v>0.29371995833153203</v>
      </c>
      <c r="F1817">
        <v>3.1462867727270999E-2</v>
      </c>
      <c r="G1817">
        <v>-0.30814562423046699</v>
      </c>
      <c r="H1817">
        <v>-1.03719317607866E-2</v>
      </c>
      <c r="I1817" t="s">
        <v>15</v>
      </c>
      <c r="J1817">
        <v>-0.189187402979245</v>
      </c>
    </row>
    <row r="1818" spans="1:10" x14ac:dyDescent="0.25">
      <c r="A1818">
        <v>1976</v>
      </c>
      <c r="B1818" t="s">
        <v>24</v>
      </c>
      <c r="C1818" t="s">
        <v>17</v>
      </c>
      <c r="D1818">
        <v>-0.29619045452727</v>
      </c>
      <c r="E1818">
        <v>9.0323963099875101E-2</v>
      </c>
      <c r="F1818">
        <v>0.13043211055113099</v>
      </c>
      <c r="G1818">
        <v>-0.19551799259076399</v>
      </c>
      <c r="H1818">
        <v>-9.9762371189030696E-2</v>
      </c>
      <c r="I1818">
        <v>1.1240570166062501E-2</v>
      </c>
      <c r="J1818">
        <v>-9.0020350114957806E-2</v>
      </c>
    </row>
    <row r="1819" spans="1:10" x14ac:dyDescent="0.25">
      <c r="A1819">
        <v>1976</v>
      </c>
      <c r="B1819" t="s">
        <v>24</v>
      </c>
      <c r="C1819" t="s">
        <v>18</v>
      </c>
      <c r="D1819">
        <v>-0.33610861863921598</v>
      </c>
      <c r="E1819">
        <v>0.189090473568052</v>
      </c>
      <c r="F1819">
        <v>0.17891046668305799</v>
      </c>
      <c r="G1819">
        <v>-0.34282713846907398</v>
      </c>
      <c r="H1819">
        <v>-0.138239025963767</v>
      </c>
      <c r="I1819" t="s">
        <v>15</v>
      </c>
      <c r="J1819">
        <v>-0.16547095799141001</v>
      </c>
    </row>
    <row r="1820" spans="1:10" x14ac:dyDescent="0.25">
      <c r="A1820">
        <v>1976</v>
      </c>
      <c r="B1820" t="s">
        <v>24</v>
      </c>
      <c r="C1820" t="s">
        <v>19</v>
      </c>
      <c r="D1820">
        <v>-0.486559591521804</v>
      </c>
      <c r="E1820">
        <v>0.18580961044904601</v>
      </c>
      <c r="F1820">
        <v>0.16622556850228401</v>
      </c>
      <c r="G1820">
        <v>0.25777201212467499</v>
      </c>
      <c r="H1820">
        <v>0.105081303822849</v>
      </c>
      <c r="I1820" t="s">
        <v>15</v>
      </c>
      <c r="J1820">
        <v>-2.8658063504208402E-2</v>
      </c>
    </row>
    <row r="1821" spans="1:10" x14ac:dyDescent="0.25">
      <c r="A1821">
        <v>1976</v>
      </c>
      <c r="B1821" t="s">
        <v>24</v>
      </c>
      <c r="C1821" t="s">
        <v>20</v>
      </c>
      <c r="D1821">
        <v>-0.29290743459049301</v>
      </c>
      <c r="E1821">
        <v>0.20304337203384201</v>
      </c>
      <c r="F1821">
        <v>0.19900627302972501</v>
      </c>
      <c r="G1821">
        <v>0.101216256044189</v>
      </c>
      <c r="H1821">
        <v>-0.15838934365653901</v>
      </c>
      <c r="I1821">
        <v>2.2957675215381501E-2</v>
      </c>
      <c r="J1821">
        <v>-5.5193324331929701E-2</v>
      </c>
    </row>
    <row r="1822" spans="1:10" x14ac:dyDescent="0.25">
      <c r="A1822">
        <v>1976</v>
      </c>
      <c r="B1822" t="s">
        <v>24</v>
      </c>
      <c r="C1822" t="s">
        <v>21</v>
      </c>
      <c r="D1822">
        <v>-0.31504559818515998</v>
      </c>
      <c r="E1822">
        <v>0.32183468001787502</v>
      </c>
      <c r="F1822">
        <v>9.1466954908484693E-2</v>
      </c>
      <c r="G1822">
        <v>-1.26060987415206E-2</v>
      </c>
      <c r="H1822">
        <v>-7.3267640673201601E-2</v>
      </c>
      <c r="I1822" t="s">
        <v>15</v>
      </c>
      <c r="J1822">
        <v>-0.12625741254185499</v>
      </c>
    </row>
    <row r="1823" spans="1:10" x14ac:dyDescent="0.25">
      <c r="A1823">
        <v>1976</v>
      </c>
      <c r="B1823" t="s">
        <v>24</v>
      </c>
      <c r="C1823" t="s">
        <v>22</v>
      </c>
      <c r="D1823">
        <v>-1.3813146212142699E-2</v>
      </c>
      <c r="E1823">
        <v>-1.49480931332033E-2</v>
      </c>
      <c r="F1823">
        <v>-8.5380318190560398E-2</v>
      </c>
      <c r="G1823">
        <v>0.34271622956699499</v>
      </c>
      <c r="H1823">
        <v>-0.19939756035739001</v>
      </c>
      <c r="I1823">
        <v>-0.32615276811173399</v>
      </c>
      <c r="J1823">
        <v>-4.4513245028604799E-2</v>
      </c>
    </row>
    <row r="1824" spans="1:10" x14ac:dyDescent="0.25">
      <c r="A1824">
        <v>1976</v>
      </c>
      <c r="B1824" t="s">
        <v>24</v>
      </c>
      <c r="C1824" t="s">
        <v>23</v>
      </c>
      <c r="D1824">
        <v>-0.31677295161664998</v>
      </c>
      <c r="E1824">
        <v>0.24473250587804399</v>
      </c>
      <c r="F1824">
        <v>0.13916916275191599</v>
      </c>
      <c r="G1824">
        <v>-7.8565641206887402E-2</v>
      </c>
      <c r="H1824">
        <v>-3.3043178938360201E-2</v>
      </c>
      <c r="I1824">
        <v>-0.13715616723069399</v>
      </c>
      <c r="J1824">
        <v>-0.111850213686453</v>
      </c>
    </row>
    <row r="1825" spans="1:10" x14ac:dyDescent="0.25">
      <c r="A1825">
        <v>1976</v>
      </c>
      <c r="B1825" t="s">
        <v>25</v>
      </c>
      <c r="C1825" t="s">
        <v>13</v>
      </c>
      <c r="D1825">
        <v>-0.28720868836547297</v>
      </c>
      <c r="E1825">
        <v>9.0633185057086799E-2</v>
      </c>
      <c r="F1825">
        <v>3.4129471757293403E-2</v>
      </c>
      <c r="G1825">
        <v>0.49851717666877698</v>
      </c>
      <c r="H1825">
        <v>2.9494150893685699E-2</v>
      </c>
      <c r="I1825">
        <v>-0.155987686401898</v>
      </c>
      <c r="J1825">
        <v>4.7185399158829596E-3</v>
      </c>
    </row>
    <row r="1826" spans="1:10" x14ac:dyDescent="0.25">
      <c r="A1826">
        <v>1976</v>
      </c>
      <c r="B1826" t="s">
        <v>25</v>
      </c>
      <c r="C1826" t="s">
        <v>14</v>
      </c>
      <c r="D1826">
        <v>-0.33117849801875299</v>
      </c>
      <c r="E1826">
        <v>0.31377179722328302</v>
      </c>
      <c r="F1826">
        <v>5.4852315079771501E-2</v>
      </c>
      <c r="G1826">
        <v>-0.42402803061280703</v>
      </c>
      <c r="H1826">
        <v>-0.120236370213263</v>
      </c>
      <c r="I1826" t="s">
        <v>15</v>
      </c>
      <c r="J1826">
        <v>-0.22687247619766701</v>
      </c>
    </row>
    <row r="1827" spans="1:10" x14ac:dyDescent="0.25">
      <c r="A1827">
        <v>1976</v>
      </c>
      <c r="B1827" t="s">
        <v>25</v>
      </c>
      <c r="C1827" t="s">
        <v>16</v>
      </c>
      <c r="D1827">
        <v>-0.37733655573272401</v>
      </c>
      <c r="E1827">
        <v>0.32086738536104098</v>
      </c>
      <c r="F1827">
        <v>6.2489516683672898E-2</v>
      </c>
      <c r="G1827">
        <v>-0.30415176015192502</v>
      </c>
      <c r="H1827">
        <v>-1.03719317607866E-2</v>
      </c>
      <c r="I1827" t="s">
        <v>15</v>
      </c>
      <c r="J1827">
        <v>-0.19004762326456101</v>
      </c>
    </row>
    <row r="1828" spans="1:10" x14ac:dyDescent="0.25">
      <c r="A1828">
        <v>1976</v>
      </c>
      <c r="B1828" t="s">
        <v>25</v>
      </c>
      <c r="C1828" t="s">
        <v>17</v>
      </c>
      <c r="D1828">
        <v>-0.28836859831540002</v>
      </c>
      <c r="E1828">
        <v>0.109761892089212</v>
      </c>
      <c r="F1828">
        <v>0.16367133811633799</v>
      </c>
      <c r="G1828">
        <v>-0.18604880875465701</v>
      </c>
      <c r="H1828">
        <v>-8.2566233600736602E-2</v>
      </c>
      <c r="I1828">
        <v>2.39948176785529E-2</v>
      </c>
      <c r="J1828">
        <v>-7.9846562827519105E-2</v>
      </c>
    </row>
    <row r="1829" spans="1:10" x14ac:dyDescent="0.25">
      <c r="A1829">
        <v>1976</v>
      </c>
      <c r="B1829" t="s">
        <v>25</v>
      </c>
      <c r="C1829" t="s">
        <v>18</v>
      </c>
      <c r="D1829">
        <v>-0.35773945007648</v>
      </c>
      <c r="E1829">
        <v>0.212637029623543</v>
      </c>
      <c r="F1829">
        <v>0.21828846861128801</v>
      </c>
      <c r="G1829">
        <v>-0.31748222295497203</v>
      </c>
      <c r="H1829">
        <v>-0.153357902795974</v>
      </c>
      <c r="I1829" t="s">
        <v>15</v>
      </c>
      <c r="J1829">
        <v>-0.164585627367936</v>
      </c>
    </row>
    <row r="1830" spans="1:10" x14ac:dyDescent="0.25">
      <c r="A1830">
        <v>1976</v>
      </c>
      <c r="B1830" t="s">
        <v>25</v>
      </c>
      <c r="C1830" t="s">
        <v>19</v>
      </c>
      <c r="D1830">
        <v>-0.47946401386933402</v>
      </c>
      <c r="E1830">
        <v>0.20267976302174801</v>
      </c>
      <c r="F1830">
        <v>0.193436338552052</v>
      </c>
      <c r="G1830">
        <v>0.28060807218733003</v>
      </c>
      <c r="H1830">
        <v>0.105081303822849</v>
      </c>
      <c r="I1830" t="s">
        <v>15</v>
      </c>
      <c r="J1830">
        <v>-2.0603612465770301E-2</v>
      </c>
    </row>
    <row r="1831" spans="1:10" x14ac:dyDescent="0.25">
      <c r="A1831">
        <v>1976</v>
      </c>
      <c r="B1831" t="s">
        <v>25</v>
      </c>
      <c r="C1831" t="s">
        <v>20</v>
      </c>
      <c r="D1831">
        <v>-0.31516521808081799</v>
      </c>
      <c r="E1831">
        <v>0.23798311078272899</v>
      </c>
      <c r="F1831">
        <v>0.237099367306639</v>
      </c>
      <c r="G1831">
        <v>0.11788572370533699</v>
      </c>
      <c r="H1831">
        <v>-0.13745719818742</v>
      </c>
      <c r="I1831">
        <v>6.6052683293883405E-2</v>
      </c>
      <c r="J1831">
        <v>-4.4927958790851201E-2</v>
      </c>
    </row>
    <row r="1832" spans="1:10" x14ac:dyDescent="0.25">
      <c r="A1832">
        <v>1976</v>
      </c>
      <c r="B1832" t="s">
        <v>25</v>
      </c>
      <c r="C1832" t="s">
        <v>21</v>
      </c>
      <c r="D1832">
        <v>-0.34604809386651803</v>
      </c>
      <c r="E1832">
        <v>0.34574352747651699</v>
      </c>
      <c r="F1832">
        <v>9.5550415524836299E-2</v>
      </c>
      <c r="G1832">
        <v>-9.5156389834190093E-3</v>
      </c>
      <c r="H1832">
        <v>-8.7930721222598499E-2</v>
      </c>
      <c r="I1832" t="s">
        <v>15</v>
      </c>
      <c r="J1832">
        <v>-0.13873751320484301</v>
      </c>
    </row>
    <row r="1833" spans="1:10" x14ac:dyDescent="0.25">
      <c r="A1833">
        <v>1976</v>
      </c>
      <c r="B1833" t="s">
        <v>25</v>
      </c>
      <c r="C1833" t="s">
        <v>22</v>
      </c>
      <c r="D1833">
        <v>-1.8021744949532102E-2</v>
      </c>
      <c r="E1833">
        <v>3.5775246834554098E-3</v>
      </c>
      <c r="F1833">
        <v>-6.3935118493039705E-2</v>
      </c>
      <c r="G1833">
        <v>0.32472525475668301</v>
      </c>
      <c r="H1833">
        <v>-0.17480409151549101</v>
      </c>
      <c r="I1833">
        <v>-0.29567425377022399</v>
      </c>
      <c r="J1833">
        <v>-3.8547913109176601E-2</v>
      </c>
    </row>
    <row r="1834" spans="1:10" x14ac:dyDescent="0.25">
      <c r="A1834">
        <v>1976</v>
      </c>
      <c r="B1834" t="s">
        <v>25</v>
      </c>
      <c r="C1834" t="s">
        <v>23</v>
      </c>
      <c r="D1834">
        <v>-0.33325128832046602</v>
      </c>
      <c r="E1834">
        <v>0.27454811644222599</v>
      </c>
      <c r="F1834">
        <v>0.17546542847195501</v>
      </c>
      <c r="G1834">
        <v>-6.7364733606123994E-2</v>
      </c>
      <c r="H1834">
        <v>-2.43201336139727E-2</v>
      </c>
      <c r="I1834">
        <v>-9.5316721197096596E-2</v>
      </c>
      <c r="J1834">
        <v>-0.103222594117988</v>
      </c>
    </row>
    <row r="1835" spans="1:10" x14ac:dyDescent="0.25">
      <c r="A1835">
        <v>1976</v>
      </c>
      <c r="B1835" t="s">
        <v>26</v>
      </c>
      <c r="C1835" t="s">
        <v>13</v>
      </c>
      <c r="D1835">
        <v>-0.29416508132569003</v>
      </c>
      <c r="E1835">
        <v>7.1619482604712195E-2</v>
      </c>
      <c r="F1835">
        <v>4.6254232662261497E-3</v>
      </c>
      <c r="G1835">
        <v>0.531068357113611</v>
      </c>
      <c r="H1835">
        <v>2.9494150893685699E-2</v>
      </c>
      <c r="I1835">
        <v>-0.128962490431723</v>
      </c>
      <c r="J1835">
        <v>1.17401461518996E-2</v>
      </c>
    </row>
    <row r="1836" spans="1:10" x14ac:dyDescent="0.25">
      <c r="A1836">
        <v>1976</v>
      </c>
      <c r="B1836" t="s">
        <v>26</v>
      </c>
      <c r="C1836" t="s">
        <v>14</v>
      </c>
      <c r="D1836">
        <v>-0.35263984530656201</v>
      </c>
      <c r="E1836">
        <v>0.300474789991235</v>
      </c>
      <c r="F1836">
        <v>4.6848373879385397E-2</v>
      </c>
      <c r="G1836">
        <v>-0.41586598010507497</v>
      </c>
      <c r="H1836">
        <v>-0.127677964778071</v>
      </c>
      <c r="I1836" t="s">
        <v>15</v>
      </c>
      <c r="J1836">
        <v>-0.229962041260311</v>
      </c>
    </row>
    <row r="1837" spans="1:10" x14ac:dyDescent="0.25">
      <c r="A1837">
        <v>1976</v>
      </c>
      <c r="B1837" t="s">
        <v>26</v>
      </c>
      <c r="C1837" t="s">
        <v>16</v>
      </c>
      <c r="D1837">
        <v>-0.39195544610057398</v>
      </c>
      <c r="E1837">
        <v>0.33535746305504699</v>
      </c>
      <c r="F1837">
        <v>3.9089078916533397E-2</v>
      </c>
      <c r="G1837">
        <v>-0.29876299606050599</v>
      </c>
      <c r="H1837">
        <v>3.7546245295191202E-3</v>
      </c>
      <c r="I1837" t="s">
        <v>15</v>
      </c>
      <c r="J1837">
        <v>-0.19664644035401499</v>
      </c>
    </row>
    <row r="1838" spans="1:10" x14ac:dyDescent="0.25">
      <c r="A1838">
        <v>1976</v>
      </c>
      <c r="B1838" t="s">
        <v>26</v>
      </c>
      <c r="C1838" t="s">
        <v>17</v>
      </c>
      <c r="D1838">
        <v>-0.32314693740834699</v>
      </c>
      <c r="E1838">
        <v>0.12007123655914601</v>
      </c>
      <c r="F1838">
        <v>0.169008282980188</v>
      </c>
      <c r="G1838">
        <v>-0.176037857457922</v>
      </c>
      <c r="H1838">
        <v>-6.6540660696987497E-2</v>
      </c>
      <c r="I1838">
        <v>4.7123083440568203E-2</v>
      </c>
      <c r="J1838">
        <v>-7.8277554283607498E-2</v>
      </c>
    </row>
    <row r="1839" spans="1:10" x14ac:dyDescent="0.25">
      <c r="A1839">
        <v>1976</v>
      </c>
      <c r="B1839" t="s">
        <v>26</v>
      </c>
      <c r="C1839" t="s">
        <v>18</v>
      </c>
      <c r="D1839">
        <v>-0.38379362216727197</v>
      </c>
      <c r="E1839">
        <v>0.233068534211611</v>
      </c>
      <c r="F1839">
        <v>0.20120198567446701</v>
      </c>
      <c r="G1839">
        <v>-0.28856437142803598</v>
      </c>
      <c r="H1839">
        <v>-0.14404095288972499</v>
      </c>
      <c r="I1839" t="s">
        <v>15</v>
      </c>
      <c r="J1839">
        <v>-0.16965309900443501</v>
      </c>
    </row>
    <row r="1840" spans="1:10" x14ac:dyDescent="0.25">
      <c r="A1840">
        <v>1976</v>
      </c>
      <c r="B1840" t="s">
        <v>26</v>
      </c>
      <c r="C1840" t="s">
        <v>19</v>
      </c>
      <c r="D1840">
        <v>-0.48573963697564398</v>
      </c>
      <c r="E1840">
        <v>0.22560614154134601</v>
      </c>
      <c r="F1840">
        <v>0.16762350774666199</v>
      </c>
      <c r="G1840">
        <v>0.306392732761888</v>
      </c>
      <c r="H1840">
        <v>0.123149681832872</v>
      </c>
      <c r="I1840" t="s">
        <v>15</v>
      </c>
      <c r="J1840">
        <v>-2.2835971235113502E-2</v>
      </c>
    </row>
    <row r="1841" spans="1:10" x14ac:dyDescent="0.25">
      <c r="A1841">
        <v>1976</v>
      </c>
      <c r="B1841" t="s">
        <v>26</v>
      </c>
      <c r="C1841" t="s">
        <v>20</v>
      </c>
      <c r="D1841">
        <v>-0.349938655229801</v>
      </c>
      <c r="E1841">
        <v>0.22719521856790501</v>
      </c>
      <c r="F1841">
        <v>0.272622589729003</v>
      </c>
      <c r="G1841">
        <v>0.13373709878819601</v>
      </c>
      <c r="H1841">
        <v>-0.154653335775714</v>
      </c>
      <c r="I1841">
        <v>9.3772235929937206E-2</v>
      </c>
      <c r="J1841">
        <v>-3.8609214187714097E-2</v>
      </c>
    </row>
    <row r="1842" spans="1:10" x14ac:dyDescent="0.25">
      <c r="A1842">
        <v>1976</v>
      </c>
      <c r="B1842" t="s">
        <v>26</v>
      </c>
      <c r="C1842" t="s">
        <v>21</v>
      </c>
      <c r="D1842">
        <v>-0.35865622943437198</v>
      </c>
      <c r="E1842">
        <v>0.34906777928452898</v>
      </c>
      <c r="F1842">
        <v>9.1902672315781406E-2</v>
      </c>
      <c r="G1842">
        <v>-4.7809235619779697E-3</v>
      </c>
      <c r="H1842">
        <v>-9.51406106252351E-2</v>
      </c>
      <c r="I1842" t="s">
        <v>15</v>
      </c>
      <c r="J1842">
        <v>-0.143148574118066</v>
      </c>
    </row>
    <row r="1843" spans="1:10" x14ac:dyDescent="0.25">
      <c r="A1843">
        <v>1976</v>
      </c>
      <c r="B1843" t="s">
        <v>26</v>
      </c>
      <c r="C1843" t="s">
        <v>22</v>
      </c>
      <c r="D1843">
        <v>-1.8021744949532102E-2</v>
      </c>
      <c r="E1843">
        <v>-4.0465628372424699E-2</v>
      </c>
      <c r="F1843">
        <v>-5.7047539288140103E-2</v>
      </c>
      <c r="G1843">
        <v>0.30288852266177402</v>
      </c>
      <c r="H1843">
        <v>-0.17480409151549101</v>
      </c>
      <c r="I1843">
        <v>-0.27138574459630899</v>
      </c>
      <c r="J1843">
        <v>-2.9650828219212201E-2</v>
      </c>
    </row>
    <row r="1844" spans="1:10" x14ac:dyDescent="0.25">
      <c r="A1844">
        <v>1976</v>
      </c>
      <c r="B1844" t="s">
        <v>26</v>
      </c>
      <c r="C1844" t="s">
        <v>23</v>
      </c>
      <c r="D1844">
        <v>-0.35923149500103502</v>
      </c>
      <c r="E1844">
        <v>0.25408668552712199</v>
      </c>
      <c r="F1844">
        <v>0.17870341298835199</v>
      </c>
      <c r="G1844">
        <v>-5.2666697114404297E-2</v>
      </c>
      <c r="H1844">
        <v>-1.53388694287903E-2</v>
      </c>
      <c r="I1844">
        <v>-6.5737323314863302E-2</v>
      </c>
      <c r="J1844">
        <v>-9.4726276232977094E-2</v>
      </c>
    </row>
    <row r="1845" spans="1:10" x14ac:dyDescent="0.25">
      <c r="A1845">
        <v>1976</v>
      </c>
      <c r="B1845" t="s">
        <v>27</v>
      </c>
      <c r="C1845" t="s">
        <v>13</v>
      </c>
      <c r="D1845">
        <v>-0.29732361453152001</v>
      </c>
      <c r="E1845">
        <v>3.0440773655959701E-2</v>
      </c>
      <c r="F1845">
        <v>8.3438320104602393E-3</v>
      </c>
      <c r="G1845">
        <v>0.55973921037560004</v>
      </c>
      <c r="H1845">
        <v>1.4811462917812599E-2</v>
      </c>
      <c r="I1845">
        <v>-0.100734378262648</v>
      </c>
      <c r="J1845">
        <v>2.57326231422908E-2</v>
      </c>
    </row>
    <row r="1846" spans="1:10" x14ac:dyDescent="0.25">
      <c r="A1846">
        <v>1976</v>
      </c>
      <c r="B1846" t="s">
        <v>27</v>
      </c>
      <c r="C1846" t="s">
        <v>14</v>
      </c>
      <c r="D1846">
        <v>-0.35798604466405398</v>
      </c>
      <c r="E1846">
        <v>0.28742714357437499</v>
      </c>
      <c r="F1846">
        <v>4.8710016495718503E-2</v>
      </c>
      <c r="G1846">
        <v>-0.40298736862248202</v>
      </c>
      <c r="H1846">
        <v>-0.11152311653767299</v>
      </c>
      <c r="I1846" t="s">
        <v>15</v>
      </c>
      <c r="J1846">
        <v>-0.22224273138057299</v>
      </c>
    </row>
    <row r="1847" spans="1:10" x14ac:dyDescent="0.25">
      <c r="A1847">
        <v>1976</v>
      </c>
      <c r="B1847" t="s">
        <v>27</v>
      </c>
      <c r="C1847" t="s">
        <v>16</v>
      </c>
      <c r="D1847">
        <v>-0.39195544610057398</v>
      </c>
      <c r="E1847">
        <v>0.33119079638838</v>
      </c>
      <c r="F1847">
        <v>7.4657386551201799E-2</v>
      </c>
      <c r="G1847">
        <v>-0.29194822758634498</v>
      </c>
      <c r="H1847">
        <v>1.02631191698489E-2</v>
      </c>
      <c r="I1847" t="s">
        <v>15</v>
      </c>
      <c r="J1847">
        <v>-0.18603479287085001</v>
      </c>
    </row>
    <row r="1848" spans="1:10" x14ac:dyDescent="0.25">
      <c r="A1848">
        <v>1976</v>
      </c>
      <c r="B1848" t="s">
        <v>27</v>
      </c>
      <c r="C1848" t="s">
        <v>17</v>
      </c>
      <c r="D1848">
        <v>-0.332940628610846</v>
      </c>
      <c r="E1848">
        <v>9.3507100253608103E-2</v>
      </c>
      <c r="F1848">
        <v>0.184016607604646</v>
      </c>
      <c r="G1848">
        <v>-0.16556567101154901</v>
      </c>
      <c r="H1848">
        <v>-9.0772933057583396E-2</v>
      </c>
      <c r="I1848">
        <v>6.5498702836109299E-2</v>
      </c>
      <c r="J1848">
        <v>-7.2211837082138602E-2</v>
      </c>
    </row>
    <row r="1849" spans="1:10" x14ac:dyDescent="0.25">
      <c r="A1849">
        <v>1976</v>
      </c>
      <c r="B1849" t="s">
        <v>27</v>
      </c>
      <c r="C1849" t="s">
        <v>18</v>
      </c>
      <c r="D1849">
        <v>-0.38622393282239498</v>
      </c>
      <c r="E1849">
        <v>0.286517491503468</v>
      </c>
      <c r="F1849">
        <v>0.26306003211491102</v>
      </c>
      <c r="G1849">
        <v>-0.25637146712222197</v>
      </c>
      <c r="H1849">
        <v>-0.153841561763016</v>
      </c>
      <c r="I1849" t="s">
        <v>15</v>
      </c>
      <c r="J1849">
        <v>-0.16397888421923801</v>
      </c>
    </row>
    <row r="1850" spans="1:10" x14ac:dyDescent="0.25">
      <c r="A1850">
        <v>1976</v>
      </c>
      <c r="B1850" t="s">
        <v>27</v>
      </c>
      <c r="C1850" t="s">
        <v>19</v>
      </c>
      <c r="D1850">
        <v>-0.49688711143141601</v>
      </c>
      <c r="E1850">
        <v>0.23869844104934401</v>
      </c>
      <c r="F1850">
        <v>0.22436193699231199</v>
      </c>
      <c r="G1850">
        <v>0.33504547045133798</v>
      </c>
      <c r="H1850">
        <v>0.123149681832872</v>
      </c>
      <c r="I1850" t="s">
        <v>15</v>
      </c>
      <c r="J1850">
        <v>-1.0605692640847601E-2</v>
      </c>
    </row>
    <row r="1851" spans="1:10" x14ac:dyDescent="0.25">
      <c r="A1851">
        <v>1976</v>
      </c>
      <c r="B1851" t="s">
        <v>27</v>
      </c>
      <c r="C1851" t="s">
        <v>20</v>
      </c>
      <c r="D1851">
        <v>-0.35567899928387198</v>
      </c>
      <c r="E1851">
        <v>0.22719521856790501</v>
      </c>
      <c r="F1851">
        <v>0.28876530070162199</v>
      </c>
      <c r="G1851">
        <v>0.148612747361275</v>
      </c>
      <c r="H1851">
        <v>-0.14613310264014301</v>
      </c>
      <c r="I1851">
        <v>0.13737224090288899</v>
      </c>
      <c r="J1851">
        <v>-2.57095052543556E-2</v>
      </c>
    </row>
    <row r="1852" spans="1:10" x14ac:dyDescent="0.25">
      <c r="A1852">
        <v>1976</v>
      </c>
      <c r="B1852" t="s">
        <v>27</v>
      </c>
      <c r="C1852" t="s">
        <v>21</v>
      </c>
      <c r="D1852">
        <v>-0.36396272487307502</v>
      </c>
      <c r="E1852">
        <v>0.34906777928452898</v>
      </c>
      <c r="F1852">
        <v>0.117885082195436</v>
      </c>
      <c r="G1852">
        <v>1.65999741447986E-3</v>
      </c>
      <c r="H1852">
        <v>-7.9689329894084796E-2</v>
      </c>
      <c r="I1852" t="s">
        <v>15</v>
      </c>
      <c r="J1852">
        <v>-0.134634950888354</v>
      </c>
    </row>
    <row r="1853" spans="1:10" x14ac:dyDescent="0.25">
      <c r="A1853">
        <v>1976</v>
      </c>
      <c r="B1853" t="s">
        <v>27</v>
      </c>
      <c r="C1853" t="s">
        <v>22</v>
      </c>
      <c r="D1853">
        <v>-1.1437951420380101E-2</v>
      </c>
      <c r="E1853">
        <v>-7.4170231260159494E-2</v>
      </c>
      <c r="F1853">
        <v>-4.55150434614012E-2</v>
      </c>
      <c r="G1853">
        <v>0.27733445185765299</v>
      </c>
      <c r="H1853">
        <v>-0.16863984755828601</v>
      </c>
      <c r="I1853">
        <v>-0.25185495929095503</v>
      </c>
      <c r="J1853">
        <v>-2.0990519768868302E-2</v>
      </c>
    </row>
    <row r="1854" spans="1:10" x14ac:dyDescent="0.25">
      <c r="A1854">
        <v>1976</v>
      </c>
      <c r="B1854" t="s">
        <v>27</v>
      </c>
      <c r="C1854" t="s">
        <v>23</v>
      </c>
      <c r="D1854">
        <v>-0.36865352261406897</v>
      </c>
      <c r="E1854">
        <v>0.249964205333814</v>
      </c>
      <c r="F1854">
        <v>0.206733764729956</v>
      </c>
      <c r="G1854">
        <v>-3.4476924633720901E-2</v>
      </c>
      <c r="H1854">
        <v>-2.24307543525929E-2</v>
      </c>
      <c r="I1854">
        <v>-2.8036757012385401E-2</v>
      </c>
      <c r="J1854">
        <v>-8.2804733202771097E-2</v>
      </c>
    </row>
    <row r="1855" spans="1:10" x14ac:dyDescent="0.25">
      <c r="A1855">
        <v>1976</v>
      </c>
      <c r="B1855" t="s">
        <v>28</v>
      </c>
      <c r="C1855" t="s">
        <v>13</v>
      </c>
      <c r="D1855">
        <v>-0.31397593193451301</v>
      </c>
      <c r="E1855">
        <v>2.7156159450883201E-2</v>
      </c>
      <c r="F1855">
        <v>3.2176444052417802E-3</v>
      </c>
      <c r="G1855">
        <v>0.58363536884187395</v>
      </c>
      <c r="H1855">
        <v>6.69449517330164E-2</v>
      </c>
      <c r="I1855">
        <v>-8.0244670863436604E-2</v>
      </c>
      <c r="J1855">
        <v>3.8736867121883199E-2</v>
      </c>
    </row>
    <row r="1856" spans="1:10" x14ac:dyDescent="0.25">
      <c r="A1856">
        <v>1976</v>
      </c>
      <c r="B1856" t="s">
        <v>28</v>
      </c>
      <c r="C1856" t="s">
        <v>14</v>
      </c>
      <c r="D1856">
        <v>-0.37394813294122897</v>
      </c>
      <c r="E1856">
        <v>0.30367362942637899</v>
      </c>
      <c r="F1856">
        <v>4.8037939955730698E-2</v>
      </c>
      <c r="G1856">
        <v>-0.38547839816378299</v>
      </c>
      <c r="H1856">
        <v>-9.3293962659729196E-2</v>
      </c>
      <c r="I1856" t="s">
        <v>15</v>
      </c>
      <c r="J1856">
        <v>-0.221671236647078</v>
      </c>
    </row>
    <row r="1857" spans="1:10" x14ac:dyDescent="0.25">
      <c r="A1857">
        <v>1976</v>
      </c>
      <c r="B1857" t="s">
        <v>28</v>
      </c>
      <c r="C1857" t="s">
        <v>16</v>
      </c>
      <c r="D1857">
        <v>-0.37830789614530302</v>
      </c>
      <c r="E1857">
        <v>0.35757037594570701</v>
      </c>
      <c r="F1857">
        <v>7.3821130434192805E-2</v>
      </c>
      <c r="G1857">
        <v>-0.28380116978445102</v>
      </c>
      <c r="H1857">
        <v>6.22828091091134E-2</v>
      </c>
      <c r="I1857" t="s">
        <v>15</v>
      </c>
      <c r="J1857">
        <v>-0.17671510046643099</v>
      </c>
    </row>
    <row r="1858" spans="1:10" x14ac:dyDescent="0.25">
      <c r="A1858">
        <v>1976</v>
      </c>
      <c r="B1858" t="s">
        <v>28</v>
      </c>
      <c r="C1858" t="s">
        <v>17</v>
      </c>
      <c r="D1858">
        <v>-0.32854383582628199</v>
      </c>
      <c r="E1858">
        <v>9.3507100253608103E-2</v>
      </c>
      <c r="F1858">
        <v>0.186021246954547</v>
      </c>
      <c r="G1858">
        <v>-0.154846638251674</v>
      </c>
      <c r="H1858">
        <v>-7.5205881871056798E-2</v>
      </c>
      <c r="I1858">
        <v>8.2644159347745702E-2</v>
      </c>
      <c r="J1858">
        <v>-6.3906341650054696E-2</v>
      </c>
    </row>
    <row r="1859" spans="1:10" x14ac:dyDescent="0.25">
      <c r="A1859">
        <v>1976</v>
      </c>
      <c r="B1859" t="s">
        <v>28</v>
      </c>
      <c r="C1859" t="s">
        <v>18</v>
      </c>
      <c r="D1859">
        <v>-0.38306676780725302</v>
      </c>
      <c r="E1859">
        <v>0.30354215331269901</v>
      </c>
      <c r="F1859">
        <v>0.26083011775637099</v>
      </c>
      <c r="G1859">
        <v>-0.22152365395861601</v>
      </c>
      <c r="H1859">
        <v>-0.130042270807191</v>
      </c>
      <c r="I1859" t="s">
        <v>15</v>
      </c>
      <c r="J1859">
        <v>-0.15546894562587801</v>
      </c>
    </row>
    <row r="1860" spans="1:10" x14ac:dyDescent="0.25">
      <c r="A1860">
        <v>1976</v>
      </c>
      <c r="B1860" t="s">
        <v>28</v>
      </c>
      <c r="C1860" t="s">
        <v>19</v>
      </c>
      <c r="D1860">
        <v>-0.48311831859610399</v>
      </c>
      <c r="E1860">
        <v>0.25072657165746198</v>
      </c>
      <c r="F1860">
        <v>0.217234710678781</v>
      </c>
      <c r="G1860">
        <v>0.36619981166872101</v>
      </c>
      <c r="H1860">
        <v>0.16042176585170101</v>
      </c>
      <c r="I1860" t="s">
        <v>15</v>
      </c>
      <c r="J1860">
        <v>2.0022795891275801E-3</v>
      </c>
    </row>
    <row r="1861" spans="1:10" x14ac:dyDescent="0.25">
      <c r="A1861">
        <v>1976</v>
      </c>
      <c r="B1861" t="s">
        <v>28</v>
      </c>
      <c r="C1861" t="s">
        <v>20</v>
      </c>
      <c r="D1861">
        <v>-0.38402328058345497</v>
      </c>
      <c r="E1861">
        <v>0.23304382358987399</v>
      </c>
      <c r="F1861">
        <v>0.27048399855622102</v>
      </c>
      <c r="G1861">
        <v>0.16236885595544601</v>
      </c>
      <c r="H1861">
        <v>-0.14613310264014301</v>
      </c>
      <c r="I1861">
        <v>0.15297313339458299</v>
      </c>
      <c r="J1861">
        <v>-2.95623698178701E-2</v>
      </c>
    </row>
    <row r="1862" spans="1:10" x14ac:dyDescent="0.25">
      <c r="A1862">
        <v>1976</v>
      </c>
      <c r="B1862" t="s">
        <v>28</v>
      </c>
      <c r="C1862" t="s">
        <v>21</v>
      </c>
      <c r="D1862">
        <v>-0.36396272487307502</v>
      </c>
      <c r="E1862">
        <v>0.377392018410457</v>
      </c>
      <c r="F1862">
        <v>0.12727613065367899</v>
      </c>
      <c r="G1862">
        <v>9.6725628932584993E-3</v>
      </c>
      <c r="H1862">
        <v>-0.11597961178182099</v>
      </c>
      <c r="I1862" t="s">
        <v>15</v>
      </c>
      <c r="J1862">
        <v>-0.14407713230368299</v>
      </c>
    </row>
    <row r="1863" spans="1:10" x14ac:dyDescent="0.25">
      <c r="A1863">
        <v>1976</v>
      </c>
      <c r="B1863" t="s">
        <v>28</v>
      </c>
      <c r="C1863" t="s">
        <v>22</v>
      </c>
      <c r="D1863">
        <v>-2.3744528879489201E-2</v>
      </c>
      <c r="E1863">
        <v>-6.6713242045848303E-2</v>
      </c>
      <c r="F1863">
        <v>2.3299421877686298E-3</v>
      </c>
      <c r="G1863">
        <v>0.248506387894918</v>
      </c>
      <c r="H1863">
        <v>-0.11664391632770101</v>
      </c>
      <c r="I1863">
        <v>-0.22596925885249</v>
      </c>
      <c r="J1863">
        <v>-8.13468865519088E-3</v>
      </c>
    </row>
    <row r="1864" spans="1:10" x14ac:dyDescent="0.25">
      <c r="A1864">
        <v>1976</v>
      </c>
      <c r="B1864" t="s">
        <v>28</v>
      </c>
      <c r="C1864" t="s">
        <v>23</v>
      </c>
      <c r="D1864">
        <v>-0.37317826414169097</v>
      </c>
      <c r="E1864">
        <v>0.247359629331102</v>
      </c>
      <c r="F1864">
        <v>0.20502885621207201</v>
      </c>
      <c r="G1864">
        <v>-1.3280525474264599E-2</v>
      </c>
      <c r="H1864">
        <v>4.1105188156838899E-3</v>
      </c>
      <c r="I1864">
        <v>-3.14581234214837E-3</v>
      </c>
      <c r="J1864">
        <v>-7.1304142710241797E-2</v>
      </c>
    </row>
    <row r="1865" spans="1:10" x14ac:dyDescent="0.25">
      <c r="A1865">
        <v>1976</v>
      </c>
      <c r="B1865" t="s">
        <v>29</v>
      </c>
      <c r="C1865" t="s">
        <v>13</v>
      </c>
      <c r="D1865">
        <v>-0.31397593193451301</v>
      </c>
      <c r="E1865">
        <v>4.9741631963412303E-2</v>
      </c>
      <c r="F1865">
        <v>4.1093223900813903E-3</v>
      </c>
      <c r="G1865">
        <v>0.60221053180811002</v>
      </c>
      <c r="H1865">
        <v>5.9633710351790999E-2</v>
      </c>
      <c r="I1865">
        <v>-5.59700565154123E-2</v>
      </c>
      <c r="J1865">
        <v>4.1044324022774102E-2</v>
      </c>
    </row>
    <row r="1866" spans="1:10" x14ac:dyDescent="0.25">
      <c r="A1866">
        <v>1976</v>
      </c>
      <c r="B1866" t="s">
        <v>29</v>
      </c>
      <c r="C1866" t="s">
        <v>14</v>
      </c>
      <c r="D1866">
        <v>-0.37855862462169398</v>
      </c>
      <c r="E1866">
        <v>0.29995155256672101</v>
      </c>
      <c r="F1866">
        <v>5.0793425960707801E-2</v>
      </c>
      <c r="G1866">
        <v>-0.36384680829216898</v>
      </c>
      <c r="H1866">
        <v>-0.1240940025936</v>
      </c>
      <c r="I1866" t="s">
        <v>15</v>
      </c>
      <c r="J1866">
        <v>-0.22313151242269499</v>
      </c>
    </row>
    <row r="1867" spans="1:10" x14ac:dyDescent="0.25">
      <c r="A1867">
        <v>1976</v>
      </c>
      <c r="B1867" t="s">
        <v>29</v>
      </c>
      <c r="C1867" t="s">
        <v>16</v>
      </c>
      <c r="D1867">
        <v>-0.38541069124101202</v>
      </c>
      <c r="E1867">
        <v>0.36677989066914801</v>
      </c>
      <c r="F1867">
        <v>7.1159751951673705E-2</v>
      </c>
      <c r="G1867">
        <v>-0.27454173878073801</v>
      </c>
      <c r="H1867">
        <v>5.2239774274350302E-2</v>
      </c>
      <c r="I1867" t="s">
        <v>15</v>
      </c>
      <c r="J1867">
        <v>-0.180666558892975</v>
      </c>
    </row>
    <row r="1868" spans="1:10" x14ac:dyDescent="0.25">
      <c r="A1868">
        <v>1976</v>
      </c>
      <c r="B1868" t="s">
        <v>29</v>
      </c>
      <c r="C1868" t="s">
        <v>17</v>
      </c>
      <c r="D1868">
        <v>-0.30895444911266301</v>
      </c>
      <c r="E1868">
        <v>8.9814540726331105E-2</v>
      </c>
      <c r="F1868">
        <v>0.16982998769126001</v>
      </c>
      <c r="G1868">
        <v>-0.14425381776323201</v>
      </c>
      <c r="H1868">
        <v>-0.110828783329397</v>
      </c>
      <c r="I1868">
        <v>9.0220112279891407E-2</v>
      </c>
      <c r="J1868">
        <v>-6.5633581826745294E-2</v>
      </c>
    </row>
    <row r="1869" spans="1:10" x14ac:dyDescent="0.25">
      <c r="A1869">
        <v>1976</v>
      </c>
      <c r="B1869" t="s">
        <v>29</v>
      </c>
      <c r="C1869" t="s">
        <v>18</v>
      </c>
      <c r="D1869">
        <v>-0.385843481913623</v>
      </c>
      <c r="E1869">
        <v>0.31421306629398799</v>
      </c>
      <c r="F1869">
        <v>0.26145367273404402</v>
      </c>
      <c r="G1869">
        <v>-0.184875651808215</v>
      </c>
      <c r="H1869">
        <v>-0.121463860758667</v>
      </c>
      <c r="I1869" t="s">
        <v>15</v>
      </c>
      <c r="J1869">
        <v>-0.14898847760809</v>
      </c>
    </row>
    <row r="1870" spans="1:10" x14ac:dyDescent="0.25">
      <c r="A1870">
        <v>1976</v>
      </c>
      <c r="B1870" t="s">
        <v>29</v>
      </c>
      <c r="C1870" t="s">
        <v>19</v>
      </c>
      <c r="D1870">
        <v>-0.46934952576079197</v>
      </c>
      <c r="E1870">
        <v>0.25437292893034402</v>
      </c>
      <c r="F1870">
        <v>0.21214755087124801</v>
      </c>
      <c r="G1870">
        <v>0.399191403769738</v>
      </c>
      <c r="H1870">
        <v>0.14341192956266899</v>
      </c>
      <c r="I1870" t="s">
        <v>15</v>
      </c>
      <c r="J1870">
        <v>6.2056859025035101E-3</v>
      </c>
    </row>
    <row r="1871" spans="1:10" x14ac:dyDescent="0.25">
      <c r="A1871">
        <v>1976</v>
      </c>
      <c r="B1871" t="s">
        <v>29</v>
      </c>
      <c r="C1871" t="s">
        <v>20</v>
      </c>
      <c r="D1871">
        <v>-0.41052836273471299</v>
      </c>
      <c r="E1871">
        <v>0.26037698587330099</v>
      </c>
      <c r="F1871">
        <v>0.27570686051924898</v>
      </c>
      <c r="G1871">
        <v>0.17488714964473701</v>
      </c>
      <c r="H1871">
        <v>-0.14613310264014301</v>
      </c>
      <c r="I1871">
        <v>0.20239809468370501</v>
      </c>
      <c r="J1871">
        <v>-2.7341057733411101E-2</v>
      </c>
    </row>
    <row r="1872" spans="1:10" x14ac:dyDescent="0.25">
      <c r="A1872">
        <v>1976</v>
      </c>
      <c r="B1872" t="s">
        <v>29</v>
      </c>
      <c r="C1872" t="s">
        <v>21</v>
      </c>
      <c r="D1872">
        <v>-0.377180622903383</v>
      </c>
      <c r="E1872">
        <v>0.38504708631754597</v>
      </c>
      <c r="F1872">
        <v>0.119516324160752</v>
      </c>
      <c r="G1872">
        <v>1.8933825734791299E-2</v>
      </c>
      <c r="H1872">
        <v>-0.126906666600446</v>
      </c>
      <c r="I1872" t="s">
        <v>15</v>
      </c>
      <c r="J1872">
        <v>-0.15013684518516601</v>
      </c>
    </row>
    <row r="1873" spans="1:10" x14ac:dyDescent="0.25">
      <c r="A1873">
        <v>1976</v>
      </c>
      <c r="B1873" t="s">
        <v>29</v>
      </c>
      <c r="C1873" t="s">
        <v>22</v>
      </c>
      <c r="D1873">
        <v>-1.6898292000732201E-2</v>
      </c>
      <c r="E1873">
        <v>-5.81930089102769E-2</v>
      </c>
      <c r="F1873">
        <v>3.4012003864680599E-3</v>
      </c>
      <c r="G1873">
        <v>0.217110313655242</v>
      </c>
      <c r="H1873">
        <v>-0.11664391632770101</v>
      </c>
      <c r="I1873">
        <v>-0.207762781534515</v>
      </c>
      <c r="J1873">
        <v>-1.04334111518269E-2</v>
      </c>
    </row>
    <row r="1874" spans="1:10" x14ac:dyDescent="0.25">
      <c r="A1874">
        <v>1976</v>
      </c>
      <c r="B1874" t="s">
        <v>29</v>
      </c>
      <c r="C1874" t="s">
        <v>23</v>
      </c>
      <c r="D1874">
        <v>-0.38551063076877101</v>
      </c>
      <c r="E1874">
        <v>0.26467536131182201</v>
      </c>
      <c r="F1874">
        <v>0.20771990128069701</v>
      </c>
      <c r="G1874">
        <v>1.0029796128315199E-2</v>
      </c>
      <c r="H1874">
        <v>4.1105188156838899E-3</v>
      </c>
      <c r="I1874">
        <v>2.85340162031947E-2</v>
      </c>
      <c r="J1874">
        <v>-6.6631959942117097E-2</v>
      </c>
    </row>
    <row r="1875" spans="1:10" x14ac:dyDescent="0.25">
      <c r="A1875">
        <v>1976</v>
      </c>
      <c r="B1875" t="s">
        <v>30</v>
      </c>
      <c r="C1875" t="s">
        <v>13</v>
      </c>
      <c r="D1875">
        <v>-0.31059492849312298</v>
      </c>
      <c r="E1875">
        <v>3.1999799929227302E-2</v>
      </c>
      <c r="F1875">
        <v>-3.4502853286669598E-2</v>
      </c>
      <c r="G1875">
        <v>0.61536913881410205</v>
      </c>
      <c r="H1875">
        <v>4.5255622914785902E-2</v>
      </c>
      <c r="I1875">
        <v>-5.7041460492409303E-2</v>
      </c>
      <c r="J1875">
        <v>3.7747619921243099E-2</v>
      </c>
    </row>
    <row r="1876" spans="1:10" x14ac:dyDescent="0.25">
      <c r="A1876">
        <v>1976</v>
      </c>
      <c r="B1876" t="s">
        <v>30</v>
      </c>
      <c r="C1876" t="s">
        <v>14</v>
      </c>
      <c r="D1876">
        <v>-0.39132600714585097</v>
      </c>
      <c r="E1876">
        <v>0.28245692078527102</v>
      </c>
      <c r="F1876">
        <v>4.90160977796439E-2</v>
      </c>
      <c r="G1876">
        <v>-0.33889885365886802</v>
      </c>
      <c r="H1876">
        <v>-0.13269865439827699</v>
      </c>
      <c r="I1876" t="s">
        <v>15</v>
      </c>
      <c r="J1876">
        <v>-0.21927286764172499</v>
      </c>
    </row>
    <row r="1877" spans="1:10" x14ac:dyDescent="0.25">
      <c r="A1877">
        <v>1976</v>
      </c>
      <c r="B1877" t="s">
        <v>30</v>
      </c>
      <c r="C1877" t="s">
        <v>16</v>
      </c>
      <c r="D1877">
        <v>-0.387833905392797</v>
      </c>
      <c r="E1877">
        <v>0.37031399294430101</v>
      </c>
      <c r="F1877">
        <v>7.5950891371424606E-2</v>
      </c>
      <c r="G1877">
        <v>-0.26446639325014398</v>
      </c>
      <c r="H1877">
        <v>4.6007044827424903E-2</v>
      </c>
      <c r="I1877" t="s">
        <v>15</v>
      </c>
      <c r="J1877">
        <v>-0.18013127107767901</v>
      </c>
    </row>
    <row r="1878" spans="1:10" x14ac:dyDescent="0.25">
      <c r="A1878">
        <v>1976</v>
      </c>
      <c r="B1878" t="s">
        <v>30</v>
      </c>
      <c r="C1878" t="s">
        <v>17</v>
      </c>
      <c r="D1878">
        <v>-0.31707227555796402</v>
      </c>
      <c r="E1878">
        <v>0.108064880809247</v>
      </c>
      <c r="F1878">
        <v>0.14921629080759</v>
      </c>
      <c r="G1878">
        <v>-0.134251518119647</v>
      </c>
      <c r="H1878">
        <v>-0.103000979690832</v>
      </c>
      <c r="I1878">
        <v>7.5809678299075006E-2</v>
      </c>
      <c r="J1878">
        <v>-7.2893947511837795E-2</v>
      </c>
    </row>
    <row r="1879" spans="1:10" x14ac:dyDescent="0.25">
      <c r="A1879">
        <v>1976</v>
      </c>
      <c r="B1879" t="s">
        <v>30</v>
      </c>
      <c r="C1879" t="s">
        <v>18</v>
      </c>
      <c r="D1879">
        <v>-0.385843481913623</v>
      </c>
      <c r="E1879">
        <v>0.35837453562229199</v>
      </c>
      <c r="F1879">
        <v>0.260647365250052</v>
      </c>
      <c r="G1879">
        <v>-0.147339702366175</v>
      </c>
      <c r="H1879">
        <v>-0.112640226064868</v>
      </c>
      <c r="I1879" t="s">
        <v>15</v>
      </c>
      <c r="J1879">
        <v>-0.148710116143381</v>
      </c>
    </row>
    <row r="1880" spans="1:10" x14ac:dyDescent="0.25">
      <c r="A1880">
        <v>1976</v>
      </c>
      <c r="B1880" t="s">
        <v>30</v>
      </c>
      <c r="C1880" t="s">
        <v>19</v>
      </c>
      <c r="D1880">
        <v>-0.46701766933820898</v>
      </c>
      <c r="E1880">
        <v>0.28707228074611502</v>
      </c>
      <c r="F1880">
        <v>0.19425012622687601</v>
      </c>
      <c r="G1880">
        <v>0.43316288984342899</v>
      </c>
      <c r="H1880">
        <v>0.15114521340314399</v>
      </c>
      <c r="I1880" t="s">
        <v>15</v>
      </c>
      <c r="J1880">
        <v>4.8936558778249796E-3</v>
      </c>
    </row>
    <row r="1881" spans="1:10" x14ac:dyDescent="0.25">
      <c r="A1881">
        <v>1976</v>
      </c>
      <c r="B1881" t="s">
        <v>30</v>
      </c>
      <c r="C1881" t="s">
        <v>20</v>
      </c>
      <c r="D1881">
        <v>-0.40399058015127098</v>
      </c>
      <c r="E1881">
        <v>0.21016032349706301</v>
      </c>
      <c r="F1881">
        <v>0.264004963967716</v>
      </c>
      <c r="G1881">
        <v>0.18608383921001501</v>
      </c>
      <c r="H1881">
        <v>-0.153858743005718</v>
      </c>
      <c r="I1881">
        <v>0.22969765694702099</v>
      </c>
      <c r="J1881">
        <v>-1.4703864421550099E-2</v>
      </c>
    </row>
    <row r="1882" spans="1:10" x14ac:dyDescent="0.25">
      <c r="A1882">
        <v>1976</v>
      </c>
      <c r="B1882" t="s">
        <v>30</v>
      </c>
      <c r="C1882" t="s">
        <v>21</v>
      </c>
      <c r="D1882">
        <v>-0.38317513939528602</v>
      </c>
      <c r="E1882">
        <v>0.37859433877572302</v>
      </c>
      <c r="F1882">
        <v>0.122159596101938</v>
      </c>
      <c r="G1882">
        <v>2.90375791302451E-2</v>
      </c>
      <c r="H1882">
        <v>-0.110381846484955</v>
      </c>
      <c r="I1882" t="s">
        <v>15</v>
      </c>
      <c r="J1882">
        <v>-0.14419082988475601</v>
      </c>
    </row>
    <row r="1883" spans="1:10" x14ac:dyDescent="0.25">
      <c r="A1883">
        <v>1976</v>
      </c>
      <c r="B1883" t="s">
        <v>30</v>
      </c>
      <c r="C1883" t="s">
        <v>22</v>
      </c>
      <c r="D1883">
        <v>-2.63301732740275E-3</v>
      </c>
      <c r="E1883">
        <v>-9.3356101696683402E-2</v>
      </c>
      <c r="F1883">
        <v>-1.45948555094045E-2</v>
      </c>
      <c r="G1883">
        <v>0.18396892306302001</v>
      </c>
      <c r="H1883">
        <v>-0.147955130881958</v>
      </c>
      <c r="I1883">
        <v>-0.228151665639059</v>
      </c>
      <c r="J1883">
        <v>-1.9334940766353399E-2</v>
      </c>
    </row>
    <row r="1884" spans="1:10" x14ac:dyDescent="0.25">
      <c r="A1884">
        <v>1976</v>
      </c>
      <c r="B1884" t="s">
        <v>30</v>
      </c>
      <c r="C1884" t="s">
        <v>23</v>
      </c>
      <c r="D1884">
        <v>-0.38551063076877101</v>
      </c>
      <c r="E1884">
        <v>0.23732024093198201</v>
      </c>
      <c r="F1884">
        <v>0.182677961034794</v>
      </c>
      <c r="G1884">
        <v>3.4456878014796299E-2</v>
      </c>
      <c r="H1884">
        <v>-3.6381202820864301E-3</v>
      </c>
      <c r="I1884">
        <v>2.7150443016942302E-2</v>
      </c>
      <c r="J1884">
        <v>-6.3697284986051206E-2</v>
      </c>
    </row>
    <row r="1885" spans="1:10" x14ac:dyDescent="0.25">
      <c r="A1885">
        <v>1976</v>
      </c>
      <c r="B1885" t="s">
        <v>31</v>
      </c>
      <c r="C1885" t="s">
        <v>13</v>
      </c>
      <c r="D1885">
        <v>-0.28366636938676898</v>
      </c>
      <c r="E1885">
        <v>-1.1200840371755501E-3</v>
      </c>
      <c r="F1885">
        <v>-1.39112711589607E-2</v>
      </c>
      <c r="G1885">
        <v>0.62340606156306</v>
      </c>
      <c r="H1885">
        <v>5.3453445862085301E-2</v>
      </c>
      <c r="I1885">
        <v>-2.35410310820942E-2</v>
      </c>
      <c r="J1885">
        <v>5.9476819972416099E-2</v>
      </c>
    </row>
    <row r="1886" spans="1:10" x14ac:dyDescent="0.25">
      <c r="A1886">
        <v>1976</v>
      </c>
      <c r="B1886" t="s">
        <v>31</v>
      </c>
      <c r="C1886" t="s">
        <v>14</v>
      </c>
      <c r="D1886">
        <v>-0.38491904531455301</v>
      </c>
      <c r="E1886">
        <v>0.28245692078527102</v>
      </c>
      <c r="F1886">
        <v>9.4200950055395596E-2</v>
      </c>
      <c r="G1886">
        <v>-0.311521707591571</v>
      </c>
      <c r="H1886">
        <v>-0.101146519021657</v>
      </c>
      <c r="I1886" t="s">
        <v>15</v>
      </c>
      <c r="J1886">
        <v>-0.19716864853153099</v>
      </c>
    </row>
    <row r="1887" spans="1:10" x14ac:dyDescent="0.25">
      <c r="A1887">
        <v>1976</v>
      </c>
      <c r="B1887" t="s">
        <v>31</v>
      </c>
      <c r="C1887" t="s">
        <v>16</v>
      </c>
      <c r="D1887">
        <v>-0.38098035380109302</v>
      </c>
      <c r="E1887">
        <v>0.35981295727384899</v>
      </c>
      <c r="F1887">
        <v>7.8617883266118099E-2</v>
      </c>
      <c r="G1887">
        <v>-0.253875239082684</v>
      </c>
      <c r="H1887">
        <v>8.3241423407563395E-2</v>
      </c>
      <c r="I1887" t="s">
        <v>15</v>
      </c>
      <c r="J1887">
        <v>-0.166561848696789</v>
      </c>
    </row>
    <row r="1888" spans="1:10" x14ac:dyDescent="0.25">
      <c r="A1888">
        <v>1976</v>
      </c>
      <c r="B1888" t="s">
        <v>31</v>
      </c>
      <c r="C1888" t="s">
        <v>17</v>
      </c>
      <c r="D1888">
        <v>-0.30570890905353698</v>
      </c>
      <c r="E1888">
        <v>0.10016794671614</v>
      </c>
      <c r="F1888">
        <v>0.15196050606453501</v>
      </c>
      <c r="G1888">
        <v>-0.12523830139394301</v>
      </c>
      <c r="H1888">
        <v>-9.2493816073332499E-2</v>
      </c>
      <c r="I1888">
        <v>0.13430488161363399</v>
      </c>
      <c r="J1888">
        <v>-5.6223930926463897E-2</v>
      </c>
    </row>
    <row r="1889" spans="1:10" x14ac:dyDescent="0.25">
      <c r="A1889">
        <v>1976</v>
      </c>
      <c r="B1889" t="s">
        <v>31</v>
      </c>
      <c r="C1889" t="s">
        <v>18</v>
      </c>
      <c r="D1889">
        <v>-0.39434935482658301</v>
      </c>
      <c r="E1889">
        <v>0.34852091295154197</v>
      </c>
      <c r="F1889">
        <v>0.251711238154669</v>
      </c>
      <c r="G1889">
        <v>-0.10971115208030301</v>
      </c>
      <c r="H1889">
        <v>-0.112640226064868</v>
      </c>
      <c r="I1889" t="s">
        <v>15</v>
      </c>
      <c r="J1889">
        <v>-0.14270208155372599</v>
      </c>
    </row>
    <row r="1890" spans="1:10" x14ac:dyDescent="0.25">
      <c r="A1890">
        <v>1976</v>
      </c>
      <c r="B1890" t="s">
        <v>31</v>
      </c>
      <c r="C1890" t="s">
        <v>19</v>
      </c>
      <c r="D1890">
        <v>-0.44967868839684699</v>
      </c>
      <c r="E1890">
        <v>0.276420311547589</v>
      </c>
      <c r="F1890">
        <v>0.172338016429705</v>
      </c>
      <c r="G1890">
        <v>0.46725146178871402</v>
      </c>
      <c r="H1890">
        <v>0.17553604103665599</v>
      </c>
      <c r="I1890" t="s">
        <v>15</v>
      </c>
      <c r="J1890">
        <v>1.7805303862127898E-2</v>
      </c>
    </row>
    <row r="1891" spans="1:10" x14ac:dyDescent="0.25">
      <c r="A1891">
        <v>1976</v>
      </c>
      <c r="B1891" t="s">
        <v>31</v>
      </c>
      <c r="C1891" t="s">
        <v>20</v>
      </c>
      <c r="D1891">
        <v>-0.40070889471557303</v>
      </c>
      <c r="E1891">
        <v>0.19419823521988799</v>
      </c>
      <c r="F1891">
        <v>0.29279503505545901</v>
      </c>
      <c r="G1891">
        <v>0.195913988206976</v>
      </c>
      <c r="H1891">
        <v>-0.153858743005718</v>
      </c>
      <c r="I1891">
        <v>0.26298238537916502</v>
      </c>
      <c r="J1891">
        <v>4.8758928340367197E-4</v>
      </c>
    </row>
    <row r="1892" spans="1:10" x14ac:dyDescent="0.25">
      <c r="A1892">
        <v>1976</v>
      </c>
      <c r="B1892" t="s">
        <v>31</v>
      </c>
      <c r="C1892" t="s">
        <v>21</v>
      </c>
      <c r="D1892">
        <v>-0.37570028446325299</v>
      </c>
      <c r="E1892">
        <v>0.38186757488078998</v>
      </c>
      <c r="F1892">
        <v>0.163562480191733</v>
      </c>
      <c r="G1892">
        <v>3.96154427626609E-2</v>
      </c>
      <c r="H1892">
        <v>-8.6853651196531698E-2</v>
      </c>
      <c r="I1892" t="s">
        <v>15</v>
      </c>
      <c r="J1892">
        <v>-0.12824871751723599</v>
      </c>
    </row>
    <row r="1893" spans="1:10" x14ac:dyDescent="0.25">
      <c r="A1893">
        <v>1976</v>
      </c>
      <c r="B1893" t="s">
        <v>31</v>
      </c>
      <c r="C1893" t="s">
        <v>22</v>
      </c>
      <c r="D1893">
        <v>1.17308699050043E-2</v>
      </c>
      <c r="E1893">
        <v>-0.13298386506794399</v>
      </c>
      <c r="F1893">
        <v>-7.5477898330131299E-3</v>
      </c>
      <c r="G1893">
        <v>0.14985769740407701</v>
      </c>
      <c r="H1893">
        <v>-0.147955130881958</v>
      </c>
      <c r="I1893">
        <v>-0.19399159408223399</v>
      </c>
      <c r="J1893">
        <v>-9.1536804033634008E-3</v>
      </c>
    </row>
    <row r="1894" spans="1:10" x14ac:dyDescent="0.25">
      <c r="A1894">
        <v>1976</v>
      </c>
      <c r="B1894" t="s">
        <v>31</v>
      </c>
      <c r="C1894" t="s">
        <v>23</v>
      </c>
      <c r="D1894">
        <v>-0.35842584409220801</v>
      </c>
      <c r="E1894">
        <v>0.229571842463968</v>
      </c>
      <c r="F1894">
        <v>0.19999879441938601</v>
      </c>
      <c r="G1894">
        <v>5.9190556959209703E-2</v>
      </c>
      <c r="H1894">
        <v>-3.6381202820864301E-3</v>
      </c>
      <c r="I1894">
        <v>7.2172934108732295E-2</v>
      </c>
      <c r="J1894">
        <v>-4.3378920225155701E-2</v>
      </c>
    </row>
    <row r="1895" spans="1:10" x14ac:dyDescent="0.25">
      <c r="A1895">
        <v>1976</v>
      </c>
      <c r="B1895" t="s">
        <v>32</v>
      </c>
      <c r="C1895" t="s">
        <v>13</v>
      </c>
      <c r="D1895">
        <v>-0.28366636938676898</v>
      </c>
      <c r="E1895">
        <v>-1.1200840371755501E-3</v>
      </c>
      <c r="F1895">
        <v>5.4263246166865601E-3</v>
      </c>
      <c r="G1895">
        <v>0.62685204872045996</v>
      </c>
      <c r="H1895">
        <v>5.3453445862085301E-2</v>
      </c>
      <c r="I1895">
        <v>-8.5397237570456505E-4</v>
      </c>
      <c r="J1895">
        <v>6.7055260245655599E-2</v>
      </c>
    </row>
    <row r="1896" spans="1:10" x14ac:dyDescent="0.25">
      <c r="A1896">
        <v>1976</v>
      </c>
      <c r="B1896" t="s">
        <v>32</v>
      </c>
      <c r="C1896" t="s">
        <v>14</v>
      </c>
      <c r="D1896">
        <v>-0.39233772563744301</v>
      </c>
      <c r="E1896">
        <v>0.313160210997525</v>
      </c>
      <c r="F1896">
        <v>0.12318289839716499</v>
      </c>
      <c r="G1896">
        <v>-0.28250397913603598</v>
      </c>
      <c r="H1896">
        <v>-0.125739987863555</v>
      </c>
      <c r="I1896" t="s">
        <v>15</v>
      </c>
      <c r="J1896">
        <v>-0.198111801047479</v>
      </c>
    </row>
    <row r="1897" spans="1:10" x14ac:dyDescent="0.25">
      <c r="A1897">
        <v>1976</v>
      </c>
      <c r="B1897" t="s">
        <v>32</v>
      </c>
      <c r="C1897" t="s">
        <v>16</v>
      </c>
      <c r="D1897">
        <v>-0.38718571275211799</v>
      </c>
      <c r="E1897">
        <v>0.34405361790455102</v>
      </c>
      <c r="F1897">
        <v>8.4949740205777002E-2</v>
      </c>
      <c r="G1897">
        <v>-0.24301772073934799</v>
      </c>
      <c r="H1897">
        <v>4.76007383427689E-2</v>
      </c>
      <c r="I1897" t="s">
        <v>15</v>
      </c>
      <c r="J1897">
        <v>-0.168341314569494</v>
      </c>
    </row>
    <row r="1898" spans="1:10" x14ac:dyDescent="0.25">
      <c r="A1898">
        <v>1976</v>
      </c>
      <c r="B1898" t="s">
        <v>32</v>
      </c>
      <c r="C1898" t="s">
        <v>17</v>
      </c>
      <c r="D1898">
        <v>-0.321710586558694</v>
      </c>
      <c r="E1898">
        <v>8.7484852335399599E-2</v>
      </c>
      <c r="F1898">
        <v>0.16922466454891999</v>
      </c>
      <c r="G1898">
        <v>-0.117421852610993</v>
      </c>
      <c r="H1898">
        <v>-7.2786570731833103E-2</v>
      </c>
      <c r="I1898">
        <v>0.14466628513827701</v>
      </c>
      <c r="J1898">
        <v>-4.7585485424953798E-2</v>
      </c>
    </row>
    <row r="1899" spans="1:10" x14ac:dyDescent="0.25">
      <c r="A1899">
        <v>1976</v>
      </c>
      <c r="B1899" t="s">
        <v>32</v>
      </c>
      <c r="C1899" t="s">
        <v>18</v>
      </c>
      <c r="D1899">
        <v>-0.40107582038807998</v>
      </c>
      <c r="E1899">
        <v>0.34480054190171699</v>
      </c>
      <c r="F1899">
        <v>0.20931194347444901</v>
      </c>
      <c r="G1899">
        <v>-7.25740182539103E-2</v>
      </c>
      <c r="H1899">
        <v>-0.10387986420732501</v>
      </c>
      <c r="I1899" t="s">
        <v>15</v>
      </c>
      <c r="J1899">
        <v>-0.14260366025531701</v>
      </c>
    </row>
    <row r="1900" spans="1:10" x14ac:dyDescent="0.25">
      <c r="A1900">
        <v>1976</v>
      </c>
      <c r="B1900" t="s">
        <v>32</v>
      </c>
      <c r="C1900" t="s">
        <v>19</v>
      </c>
      <c r="D1900">
        <v>-0.46144278604105798</v>
      </c>
      <c r="E1900">
        <v>0.26512248675383199</v>
      </c>
      <c r="F1900">
        <v>0.15559909052402801</v>
      </c>
      <c r="G1900">
        <v>0.50075669204547302</v>
      </c>
      <c r="H1900">
        <v>0.16622744639162201</v>
      </c>
      <c r="I1900" t="s">
        <v>15</v>
      </c>
      <c r="J1900">
        <v>1.92035912332464E-2</v>
      </c>
    </row>
    <row r="1901" spans="1:10" x14ac:dyDescent="0.25">
      <c r="A1901">
        <v>1976</v>
      </c>
      <c r="B1901" t="s">
        <v>32</v>
      </c>
      <c r="C1901" t="s">
        <v>20</v>
      </c>
      <c r="D1901">
        <v>-0.39756338457414703</v>
      </c>
      <c r="E1901">
        <v>0.19852968801562401</v>
      </c>
      <c r="F1901">
        <v>0.29471251955285499</v>
      </c>
      <c r="G1901">
        <v>0.204370827137905</v>
      </c>
      <c r="H1901">
        <v>-0.153858743005718</v>
      </c>
      <c r="I1901">
        <v>0.29233311789551802</v>
      </c>
      <c r="J1901">
        <v>6.9107748317981804E-3</v>
      </c>
    </row>
    <row r="1902" spans="1:10" x14ac:dyDescent="0.25">
      <c r="A1902">
        <v>1976</v>
      </c>
      <c r="B1902" t="s">
        <v>32</v>
      </c>
      <c r="C1902" t="s">
        <v>21</v>
      </c>
      <c r="D1902">
        <v>-0.37570028446325299</v>
      </c>
      <c r="E1902">
        <v>0.39608801593632598</v>
      </c>
      <c r="F1902">
        <v>0.19407500886349899</v>
      </c>
      <c r="G1902">
        <v>5.0397561645835399E-2</v>
      </c>
      <c r="H1902">
        <v>-0.11040583649403</v>
      </c>
      <c r="I1902" t="s">
        <v>15</v>
      </c>
      <c r="J1902">
        <v>-0.127544313276855</v>
      </c>
    </row>
    <row r="1903" spans="1:10" x14ac:dyDescent="0.25">
      <c r="A1903">
        <v>1976</v>
      </c>
      <c r="B1903" t="s">
        <v>32</v>
      </c>
      <c r="C1903" t="s">
        <v>22</v>
      </c>
      <c r="D1903">
        <v>1.5500241776440099E-2</v>
      </c>
      <c r="E1903">
        <v>-0.146879040446528</v>
      </c>
      <c r="F1903">
        <v>9.0644983082178703E-3</v>
      </c>
      <c r="G1903">
        <v>0.11539871174642601</v>
      </c>
      <c r="H1903">
        <v>-0.12890617125517401</v>
      </c>
      <c r="I1903">
        <v>-0.17288190316841501</v>
      </c>
      <c r="J1903">
        <v>-2.4909303576628201E-3</v>
      </c>
    </row>
    <row r="1904" spans="1:10" x14ac:dyDescent="0.25">
      <c r="A1904">
        <v>1976</v>
      </c>
      <c r="B1904" t="s">
        <v>32</v>
      </c>
      <c r="C1904" t="s">
        <v>23</v>
      </c>
      <c r="D1904">
        <v>-0.35493407436714602</v>
      </c>
      <c r="E1904">
        <v>0.24458065949913199</v>
      </c>
      <c r="F1904">
        <v>0.221691316432897</v>
      </c>
      <c r="G1904">
        <v>8.3710245642459602E-2</v>
      </c>
      <c r="H1904">
        <v>3.6250835134128E-3</v>
      </c>
      <c r="I1904">
        <v>9.7883940426200203E-2</v>
      </c>
      <c r="J1904">
        <v>-3.21006913085514E-2</v>
      </c>
    </row>
    <row r="1905" spans="1:10" x14ac:dyDescent="0.25">
      <c r="A1905">
        <v>1976</v>
      </c>
      <c r="B1905" t="s">
        <v>33</v>
      </c>
      <c r="C1905" t="s">
        <v>13</v>
      </c>
      <c r="D1905">
        <v>-0.29126635093718101</v>
      </c>
      <c r="E1905">
        <v>-5.40863616471037E-3</v>
      </c>
      <c r="F1905">
        <v>4.2237132097069002E-2</v>
      </c>
      <c r="G1905">
        <v>0.62632173425804105</v>
      </c>
      <c r="H1905">
        <v>9.0094851301732296E-2</v>
      </c>
      <c r="I1905">
        <v>3.3770735737249202E-2</v>
      </c>
      <c r="J1905">
        <v>8.4427789770270004E-2</v>
      </c>
    </row>
    <row r="1906" spans="1:10" x14ac:dyDescent="0.25">
      <c r="A1906">
        <v>1976</v>
      </c>
      <c r="B1906" t="s">
        <v>33</v>
      </c>
      <c r="C1906" t="s">
        <v>14</v>
      </c>
      <c r="D1906">
        <v>-0.39233772563744301</v>
      </c>
      <c r="E1906">
        <v>0.35824156144506702</v>
      </c>
      <c r="F1906">
        <v>0.15047800908195799</v>
      </c>
      <c r="G1906">
        <v>-0.25245681294578798</v>
      </c>
      <c r="H1906">
        <v>-7.1357461189455199E-2</v>
      </c>
      <c r="I1906" t="s">
        <v>15</v>
      </c>
      <c r="J1906">
        <v>-0.184783110427159</v>
      </c>
    </row>
    <row r="1907" spans="1:10" x14ac:dyDescent="0.25">
      <c r="A1907">
        <v>1976</v>
      </c>
      <c r="B1907" t="s">
        <v>33</v>
      </c>
      <c r="C1907" t="s">
        <v>16</v>
      </c>
      <c r="D1907">
        <v>-0.37937198474398198</v>
      </c>
      <c r="E1907">
        <v>0.36061355988775301</v>
      </c>
      <c r="F1907">
        <v>0.117065000835781</v>
      </c>
      <c r="G1907">
        <v>-0.23207360474709901</v>
      </c>
      <c r="H1907">
        <v>5.5358055070568797E-2</v>
      </c>
      <c r="I1907" t="s">
        <v>15</v>
      </c>
      <c r="J1907">
        <v>-0.159927218694497</v>
      </c>
    </row>
    <row r="1908" spans="1:10" x14ac:dyDescent="0.25">
      <c r="A1908">
        <v>1976</v>
      </c>
      <c r="B1908" t="s">
        <v>33</v>
      </c>
      <c r="C1908" t="s">
        <v>17</v>
      </c>
      <c r="D1908">
        <v>-0.28021645341436402</v>
      </c>
      <c r="E1908">
        <v>7.5573180544742893E-2</v>
      </c>
      <c r="F1908">
        <v>0.17594095408543101</v>
      </c>
      <c r="G1908">
        <v>-0.110816969803937</v>
      </c>
      <c r="H1908">
        <v>-5.3737611105048697E-2</v>
      </c>
      <c r="I1908">
        <v>0.150408239424762</v>
      </c>
      <c r="J1908">
        <v>-3.2332503559649797E-2</v>
      </c>
    </row>
    <row r="1909" spans="1:10" x14ac:dyDescent="0.25">
      <c r="A1909">
        <v>1976</v>
      </c>
      <c r="B1909" t="s">
        <v>33</v>
      </c>
      <c r="C1909" t="s">
        <v>18</v>
      </c>
      <c r="D1909">
        <v>-0.35083267897501802</v>
      </c>
      <c r="E1909">
        <v>0.33698091248243101</v>
      </c>
      <c r="F1909">
        <v>0.20018274760774299</v>
      </c>
      <c r="G1909">
        <v>-3.6294187056828499E-2</v>
      </c>
      <c r="H1909">
        <v>-9.4807293735390902E-2</v>
      </c>
      <c r="I1909" t="s">
        <v>15</v>
      </c>
      <c r="J1909">
        <v>-0.12374646492838499</v>
      </c>
    </row>
    <row r="1910" spans="1:10" x14ac:dyDescent="0.25">
      <c r="A1910">
        <v>1976</v>
      </c>
      <c r="B1910" t="s">
        <v>33</v>
      </c>
      <c r="C1910" t="s">
        <v>19</v>
      </c>
      <c r="D1910">
        <v>-0.402503447363873</v>
      </c>
      <c r="E1910">
        <v>0.26139152319349401</v>
      </c>
      <c r="F1910">
        <v>0.15663599668588801</v>
      </c>
      <c r="G1910">
        <v>0.53321368473880904</v>
      </c>
      <c r="H1910">
        <v>0.21582545036182599</v>
      </c>
      <c r="I1910" t="s">
        <v>15</v>
      </c>
      <c r="J1910">
        <v>4.8356032245831099E-2</v>
      </c>
    </row>
    <row r="1911" spans="1:10" x14ac:dyDescent="0.25">
      <c r="A1911">
        <v>1976</v>
      </c>
      <c r="B1911" t="s">
        <v>33</v>
      </c>
      <c r="C1911" t="s">
        <v>20</v>
      </c>
      <c r="D1911">
        <v>-0.40540124149614998</v>
      </c>
      <c r="E1911">
        <v>0.238392466341907</v>
      </c>
      <c r="F1911">
        <v>0.30794442086281298</v>
      </c>
      <c r="G1911">
        <v>0.21148090487209301</v>
      </c>
      <c r="H1911">
        <v>-0.12852532166851999</v>
      </c>
      <c r="I1911">
        <v>0.33101802979928302</v>
      </c>
      <c r="J1911">
        <v>1.3020721004602E-2</v>
      </c>
    </row>
    <row r="1912" spans="1:10" x14ac:dyDescent="0.25">
      <c r="A1912">
        <v>1976</v>
      </c>
      <c r="B1912" t="s">
        <v>33</v>
      </c>
      <c r="C1912" t="s">
        <v>21</v>
      </c>
      <c r="D1912">
        <v>-0.37570028446325299</v>
      </c>
      <c r="E1912">
        <v>0.42906894558335501</v>
      </c>
      <c r="F1912">
        <v>0.20798950198713601</v>
      </c>
      <c r="G1912">
        <v>6.1212761411700699E-2</v>
      </c>
      <c r="H1912">
        <v>-9.1157139677955204E-2</v>
      </c>
      <c r="I1912" t="s">
        <v>15</v>
      </c>
      <c r="J1912">
        <v>-0.12534482126514501</v>
      </c>
    </row>
    <row r="1913" spans="1:10" x14ac:dyDescent="0.25">
      <c r="A1913">
        <v>1976</v>
      </c>
      <c r="B1913" t="s">
        <v>33</v>
      </c>
      <c r="C1913" t="s">
        <v>22</v>
      </c>
      <c r="D1913">
        <v>9.3539706450584004E-3</v>
      </c>
      <c r="E1913">
        <v>-0.12729276360365799</v>
      </c>
      <c r="F1913">
        <v>2.6520312462895299E-2</v>
      </c>
      <c r="G1913">
        <v>8.1031417643086398E-2</v>
      </c>
      <c r="H1913">
        <v>-9.2615889367437407E-2</v>
      </c>
      <c r="I1913">
        <v>-0.13355329326058801</v>
      </c>
      <c r="J1913">
        <v>3.0048802877787701E-3</v>
      </c>
    </row>
    <row r="1914" spans="1:10" x14ac:dyDescent="0.25">
      <c r="A1914">
        <v>1976</v>
      </c>
      <c r="B1914" t="s">
        <v>33</v>
      </c>
      <c r="C1914" t="s">
        <v>23</v>
      </c>
      <c r="D1914">
        <v>-0.35493407436714602</v>
      </c>
      <c r="E1914">
        <v>0.28310692609663102</v>
      </c>
      <c r="F1914">
        <v>0.24951207864650901</v>
      </c>
      <c r="G1914">
        <v>0.107740624176935</v>
      </c>
      <c r="H1914">
        <v>3.04571590584321E-2</v>
      </c>
      <c r="I1914">
        <v>0.13464057607912699</v>
      </c>
      <c r="J1914">
        <v>-1.9281760417128899E-2</v>
      </c>
    </row>
    <row r="1915" spans="1:10" x14ac:dyDescent="0.25">
      <c r="A1915">
        <v>1976</v>
      </c>
      <c r="B1915" t="s">
        <v>34</v>
      </c>
      <c r="C1915" t="s">
        <v>13</v>
      </c>
      <c r="D1915">
        <v>-0.28676292392289499</v>
      </c>
      <c r="E1915">
        <v>-1.92547335078277E-2</v>
      </c>
      <c r="F1915">
        <v>4.4315997104712103E-2</v>
      </c>
      <c r="G1915">
        <v>0.62241293932675601</v>
      </c>
      <c r="H1915">
        <v>0.100163130503513</v>
      </c>
      <c r="I1915">
        <v>8.9943816285036907E-2</v>
      </c>
      <c r="J1915">
        <v>9.8221282134158497E-2</v>
      </c>
    </row>
    <row r="1916" spans="1:10" x14ac:dyDescent="0.25">
      <c r="A1916">
        <v>1976</v>
      </c>
      <c r="B1916" t="s">
        <v>34</v>
      </c>
      <c r="C1916" t="s">
        <v>14</v>
      </c>
      <c r="D1916">
        <v>-0.397441585553518</v>
      </c>
      <c r="E1916">
        <v>0.34010876833586801</v>
      </c>
      <c r="F1916">
        <v>0.13033810227359899</v>
      </c>
      <c r="G1916">
        <v>-0.22181416505014401</v>
      </c>
      <c r="H1916">
        <v>-3.8124249658483801E-2</v>
      </c>
      <c r="I1916" t="s">
        <v>15</v>
      </c>
      <c r="J1916">
        <v>-0.17343013326488299</v>
      </c>
    </row>
    <row r="1917" spans="1:10" x14ac:dyDescent="0.25">
      <c r="A1917">
        <v>1976</v>
      </c>
      <c r="B1917" t="s">
        <v>34</v>
      </c>
      <c r="C1917" t="s">
        <v>16</v>
      </c>
      <c r="D1917">
        <v>-0.375132709290601</v>
      </c>
      <c r="E1917">
        <v>0.35042782061719902</v>
      </c>
      <c r="F1917">
        <v>9.05009399991306E-2</v>
      </c>
      <c r="G1917">
        <v>-0.22115930520619401</v>
      </c>
      <c r="H1917">
        <v>7.28454904901355E-2</v>
      </c>
      <c r="I1917" t="s">
        <v>15</v>
      </c>
      <c r="J1917">
        <v>-0.15667468092494599</v>
      </c>
    </row>
    <row r="1918" spans="1:10" x14ac:dyDescent="0.25">
      <c r="A1918">
        <v>1976</v>
      </c>
      <c r="B1918" t="s">
        <v>34</v>
      </c>
      <c r="C1918" t="s">
        <v>17</v>
      </c>
      <c r="D1918">
        <v>-0.27067704166346002</v>
      </c>
      <c r="E1918">
        <v>4.61775526672022E-2</v>
      </c>
      <c r="F1918">
        <v>0.155282407840654</v>
      </c>
      <c r="G1918">
        <v>-0.10532110246896501</v>
      </c>
      <c r="H1918">
        <v>-4.3010106032602198E-2</v>
      </c>
      <c r="I1918">
        <v>0.17664429046916699</v>
      </c>
      <c r="J1918">
        <v>-2.2209850753734699E-2</v>
      </c>
    </row>
    <row r="1919" spans="1:10" x14ac:dyDescent="0.25">
      <c r="A1919">
        <v>1976</v>
      </c>
      <c r="B1919" t="s">
        <v>34</v>
      </c>
      <c r="C1919" t="s">
        <v>18</v>
      </c>
      <c r="D1919">
        <v>-0.33745436811816998</v>
      </c>
      <c r="E1919">
        <v>0.322492408172185</v>
      </c>
      <c r="F1919">
        <v>0.18824556007179699</v>
      </c>
      <c r="G1919">
        <v>-1.06232771680422E-3</v>
      </c>
      <c r="H1919">
        <v>-0.10377509835466101</v>
      </c>
      <c r="I1919" t="s">
        <v>15</v>
      </c>
      <c r="J1919">
        <v>-0.11530772845800499</v>
      </c>
    </row>
    <row r="1920" spans="1:10" x14ac:dyDescent="0.25">
      <c r="A1920">
        <v>1976</v>
      </c>
      <c r="B1920" t="s">
        <v>34</v>
      </c>
      <c r="C1920" t="s">
        <v>19</v>
      </c>
      <c r="D1920">
        <v>-0.37518581031731202</v>
      </c>
      <c r="E1920">
        <v>0.24659496447287799</v>
      </c>
      <c r="F1920">
        <v>0.114426345541293</v>
      </c>
      <c r="G1920">
        <v>0.56437677538531394</v>
      </c>
      <c r="H1920">
        <v>0.205834403839981</v>
      </c>
      <c r="I1920" t="s">
        <v>15</v>
      </c>
      <c r="J1920">
        <v>5.2571349995279501E-2</v>
      </c>
    </row>
    <row r="1921" spans="1:10" x14ac:dyDescent="0.25">
      <c r="A1921">
        <v>1976</v>
      </c>
      <c r="B1921" t="s">
        <v>34</v>
      </c>
      <c r="C1921" t="s">
        <v>20</v>
      </c>
      <c r="D1921">
        <v>-0.40120263196120998</v>
      </c>
      <c r="E1921">
        <v>0.24909621168402599</v>
      </c>
      <c r="F1921">
        <v>0.30192115325237401</v>
      </c>
      <c r="G1921">
        <v>0.217296770749524</v>
      </c>
      <c r="H1921">
        <v>-0.117797816596074</v>
      </c>
      <c r="I1921">
        <v>0.392125338243833</v>
      </c>
      <c r="J1921">
        <v>2.3874433667403699E-2</v>
      </c>
    </row>
    <row r="1922" spans="1:10" x14ac:dyDescent="0.25">
      <c r="A1922">
        <v>1976</v>
      </c>
      <c r="B1922" t="s">
        <v>34</v>
      </c>
      <c r="C1922" t="s">
        <v>21</v>
      </c>
      <c r="D1922">
        <v>-0.37785078865986699</v>
      </c>
      <c r="E1922">
        <v>0.40964575558753702</v>
      </c>
      <c r="F1922">
        <v>0.181011797588362</v>
      </c>
      <c r="G1922">
        <v>7.1963288477619902E-2</v>
      </c>
      <c r="H1922">
        <v>-6.7556753388011301E-2</v>
      </c>
      <c r="I1922" t="s">
        <v>15</v>
      </c>
      <c r="J1922">
        <v>-0.120415642313887</v>
      </c>
    </row>
    <row r="1923" spans="1:10" x14ac:dyDescent="0.25">
      <c r="A1923">
        <v>1976</v>
      </c>
      <c r="B1923" t="s">
        <v>34</v>
      </c>
      <c r="C1923" t="s">
        <v>22</v>
      </c>
      <c r="D1923">
        <v>9.3539706450584004E-3</v>
      </c>
      <c r="E1923">
        <v>-0.10837458612972301</v>
      </c>
      <c r="F1923">
        <v>4.6225625683900498E-2</v>
      </c>
      <c r="G1923">
        <v>4.7034569544444203E-2</v>
      </c>
      <c r="H1923">
        <v>-7.4048563186168495E-2</v>
      </c>
      <c r="I1923">
        <v>-6.1106565238452301E-2</v>
      </c>
      <c r="J1923">
        <v>1.26389372630843E-2</v>
      </c>
    </row>
    <row r="1924" spans="1:10" x14ac:dyDescent="0.25">
      <c r="A1924">
        <v>1976</v>
      </c>
      <c r="B1924" t="s">
        <v>34</v>
      </c>
      <c r="C1924" t="s">
        <v>23</v>
      </c>
      <c r="D1924">
        <v>-0.34793072040645001</v>
      </c>
      <c r="E1924">
        <v>0.26133631590091699</v>
      </c>
      <c r="F1924">
        <v>0.23712551082389499</v>
      </c>
      <c r="G1924">
        <v>0.13116656532166601</v>
      </c>
      <c r="H1924">
        <v>7.0396607176196599E-2</v>
      </c>
      <c r="I1924">
        <v>0.200215655473618</v>
      </c>
      <c r="J1924">
        <v>4.9395504146683899E-3</v>
      </c>
    </row>
    <row r="1925" spans="1:10" x14ac:dyDescent="0.25">
      <c r="A1925">
        <v>1977</v>
      </c>
      <c r="B1925" t="s">
        <v>12</v>
      </c>
      <c r="C1925" t="s">
        <v>13</v>
      </c>
      <c r="D1925">
        <v>-0.29384376515727201</v>
      </c>
      <c r="E1925">
        <v>-2.2830946987290501E-2</v>
      </c>
      <c r="F1925">
        <v>1.1777502005531701E-2</v>
      </c>
      <c r="G1925">
        <v>0.61683713461166001</v>
      </c>
      <c r="H1925">
        <v>0.110817323147077</v>
      </c>
      <c r="I1925">
        <v>0.16528522505937601</v>
      </c>
      <c r="J1925">
        <v>0.105617394442277</v>
      </c>
    </row>
    <row r="1926" spans="1:10" x14ac:dyDescent="0.25">
      <c r="A1926">
        <v>1977</v>
      </c>
      <c r="B1926" t="s">
        <v>12</v>
      </c>
      <c r="C1926" t="s">
        <v>14</v>
      </c>
      <c r="D1926">
        <v>-0.38671091190961399</v>
      </c>
      <c r="E1926">
        <v>0.315022112963384</v>
      </c>
      <c r="F1926">
        <v>0.13566574362427899</v>
      </c>
      <c r="G1926">
        <v>-0.19080979640895801</v>
      </c>
      <c r="H1926">
        <v>-3.8124249658483801E-2</v>
      </c>
      <c r="I1926" t="s">
        <v>15</v>
      </c>
      <c r="J1926">
        <v>-0.15900026546323201</v>
      </c>
    </row>
    <row r="1927" spans="1:10" x14ac:dyDescent="0.25">
      <c r="A1927">
        <v>1977</v>
      </c>
      <c r="B1927" t="s">
        <v>12</v>
      </c>
      <c r="C1927" t="s">
        <v>16</v>
      </c>
      <c r="D1927">
        <v>-0.36013917063055201</v>
      </c>
      <c r="E1927">
        <v>0.33068517347086501</v>
      </c>
      <c r="F1927">
        <v>8.04790210044386E-2</v>
      </c>
      <c r="G1927">
        <v>-0.20979378317934899</v>
      </c>
      <c r="H1927">
        <v>6.64132129839511E-2</v>
      </c>
      <c r="I1927" t="s">
        <v>15</v>
      </c>
      <c r="J1927">
        <v>-0.150745178658475</v>
      </c>
    </row>
    <row r="1928" spans="1:10" x14ac:dyDescent="0.25">
      <c r="A1928">
        <v>1977</v>
      </c>
      <c r="B1928" t="s">
        <v>12</v>
      </c>
      <c r="C1928" t="s">
        <v>17</v>
      </c>
      <c r="D1928">
        <v>-0.24842780844561499</v>
      </c>
      <c r="E1928">
        <v>3.9200170844162399E-2</v>
      </c>
      <c r="F1928">
        <v>0.151390602651617</v>
      </c>
      <c r="G1928">
        <v>-0.10031571864988099</v>
      </c>
      <c r="H1928">
        <v>-5.23320799078906E-2</v>
      </c>
      <c r="I1928">
        <v>0.214438878620058</v>
      </c>
      <c r="J1928">
        <v>-1.2407716095978899E-2</v>
      </c>
    </row>
    <row r="1929" spans="1:10" x14ac:dyDescent="0.25">
      <c r="A1929">
        <v>1977</v>
      </c>
      <c r="B1929" t="s">
        <v>12</v>
      </c>
      <c r="C1929" t="s">
        <v>18</v>
      </c>
      <c r="D1929">
        <v>-0.29195815165761102</v>
      </c>
      <c r="E1929">
        <v>0.29214972536175499</v>
      </c>
      <c r="F1929">
        <v>0.15773606306253901</v>
      </c>
      <c r="G1929">
        <v>3.4106773622464101E-2</v>
      </c>
      <c r="H1929">
        <v>-7.8575167871614907E-2</v>
      </c>
      <c r="I1929" t="s">
        <v>15</v>
      </c>
      <c r="J1929">
        <v>-9.4168041641195702E-2</v>
      </c>
    </row>
    <row r="1930" spans="1:10" x14ac:dyDescent="0.25">
      <c r="A1930">
        <v>1977</v>
      </c>
      <c r="B1930" t="s">
        <v>12</v>
      </c>
      <c r="C1930" t="s">
        <v>19</v>
      </c>
      <c r="D1930">
        <v>-0.33389711012898499</v>
      </c>
      <c r="E1930">
        <v>0.235705209066805</v>
      </c>
      <c r="F1930">
        <v>9.3038205685947506E-2</v>
      </c>
      <c r="G1930">
        <v>0.59054225701688201</v>
      </c>
      <c r="H1930">
        <v>0.19912221770545999</v>
      </c>
      <c r="I1930" t="s">
        <v>15</v>
      </c>
      <c r="J1930">
        <v>6.2620072242500005E-2</v>
      </c>
    </row>
    <row r="1931" spans="1:10" x14ac:dyDescent="0.25">
      <c r="A1931">
        <v>1977</v>
      </c>
      <c r="B1931" t="s">
        <v>12</v>
      </c>
      <c r="C1931" t="s">
        <v>20</v>
      </c>
      <c r="D1931">
        <v>-0.39118095246898599</v>
      </c>
      <c r="E1931">
        <v>0.23809278111433799</v>
      </c>
      <c r="F1931">
        <v>0.26789463500566002</v>
      </c>
      <c r="G1931">
        <v>0.221519359461606</v>
      </c>
      <c r="H1931">
        <v>-0.134402043234153</v>
      </c>
      <c r="I1931">
        <v>0.46828335136523302</v>
      </c>
      <c r="J1931">
        <v>3.23369281691702E-2</v>
      </c>
    </row>
    <row r="1932" spans="1:10" x14ac:dyDescent="0.25">
      <c r="A1932">
        <v>1977</v>
      </c>
      <c r="B1932" t="s">
        <v>12</v>
      </c>
      <c r="C1932" t="s">
        <v>21</v>
      </c>
      <c r="D1932">
        <v>-0.36274440898251697</v>
      </c>
      <c r="E1932">
        <v>0.377196681186794</v>
      </c>
      <c r="F1932">
        <v>0.171502211232965</v>
      </c>
      <c r="G1932">
        <v>8.4487019702848706E-2</v>
      </c>
      <c r="H1932">
        <v>-9.36234977956132E-2</v>
      </c>
      <c r="I1932" t="s">
        <v>15</v>
      </c>
      <c r="J1932">
        <v>-0.115515071405822</v>
      </c>
    </row>
    <row r="1933" spans="1:10" x14ac:dyDescent="0.25">
      <c r="A1933">
        <v>1977</v>
      </c>
      <c r="B1933" t="s">
        <v>12</v>
      </c>
      <c r="C1933" t="s">
        <v>22</v>
      </c>
      <c r="D1933">
        <v>1.69890273796964E-3</v>
      </c>
      <c r="E1933">
        <v>-0.113130359083128</v>
      </c>
      <c r="F1933">
        <v>1.6267866814237E-2</v>
      </c>
      <c r="G1933">
        <v>9.1760692542557296E-3</v>
      </c>
      <c r="H1933">
        <v>-5.52278271473048E-2</v>
      </c>
      <c r="I1933">
        <v>-6.3724095997995694E-2</v>
      </c>
      <c r="J1933">
        <v>3.5535457907150399E-3</v>
      </c>
    </row>
    <row r="1934" spans="1:10" x14ac:dyDescent="0.25">
      <c r="A1934">
        <v>1977</v>
      </c>
      <c r="B1934" t="s">
        <v>12</v>
      </c>
      <c r="C1934" t="s">
        <v>23</v>
      </c>
      <c r="D1934">
        <v>-0.34257620282370499</v>
      </c>
      <c r="E1934">
        <v>0.24202221498697901</v>
      </c>
      <c r="F1934">
        <v>0.228247114874671</v>
      </c>
      <c r="G1934">
        <v>0.15152386392935999</v>
      </c>
      <c r="H1934">
        <v>5.6704133418682599E-2</v>
      </c>
      <c r="I1934">
        <v>0.26743650169539301</v>
      </c>
      <c r="J1934">
        <v>1.9885532684570401E-2</v>
      </c>
    </row>
    <row r="1935" spans="1:10" x14ac:dyDescent="0.25">
      <c r="A1935">
        <v>1977</v>
      </c>
      <c r="B1935" t="s">
        <v>24</v>
      </c>
      <c r="C1935" t="s">
        <v>13</v>
      </c>
      <c r="D1935">
        <v>-0.28456166894284002</v>
      </c>
      <c r="E1935">
        <v>-4.80176903158199E-2</v>
      </c>
      <c r="F1935">
        <v>1.7744533851394999E-2</v>
      </c>
      <c r="G1935">
        <v>0.60961426978462596</v>
      </c>
      <c r="H1935">
        <v>7.6895311774827405E-2</v>
      </c>
      <c r="I1935">
        <v>0.13069204427046699</v>
      </c>
      <c r="J1935">
        <v>9.9733696842382494E-2</v>
      </c>
    </row>
    <row r="1936" spans="1:10" x14ac:dyDescent="0.25">
      <c r="A1936">
        <v>1977</v>
      </c>
      <c r="B1936" t="s">
        <v>24</v>
      </c>
      <c r="C1936" t="s">
        <v>14</v>
      </c>
      <c r="D1936">
        <v>-0.39089082235668698</v>
      </c>
      <c r="E1936">
        <v>0.26845779198533398</v>
      </c>
      <c r="F1936">
        <v>0.11386326623815</v>
      </c>
      <c r="G1936">
        <v>-0.15957982739484899</v>
      </c>
      <c r="H1936">
        <v>-3.6669377463901198E-2</v>
      </c>
      <c r="I1936" t="s">
        <v>15</v>
      </c>
      <c r="J1936">
        <v>-0.148346910592524</v>
      </c>
    </row>
    <row r="1937" spans="1:10" x14ac:dyDescent="0.25">
      <c r="A1937">
        <v>1977</v>
      </c>
      <c r="B1937" t="s">
        <v>24</v>
      </c>
      <c r="C1937" t="s">
        <v>16</v>
      </c>
      <c r="D1937">
        <v>-0.36954701287962</v>
      </c>
      <c r="E1937">
        <v>0.28270960321810701</v>
      </c>
      <c r="F1937">
        <v>6.3612638682362499E-2</v>
      </c>
      <c r="G1937">
        <v>-0.19769890705589999</v>
      </c>
      <c r="H1937">
        <v>6.82961481433004E-2</v>
      </c>
      <c r="I1937" t="s">
        <v>15</v>
      </c>
      <c r="J1937">
        <v>-0.14360934726559299</v>
      </c>
    </row>
    <row r="1938" spans="1:10" x14ac:dyDescent="0.25">
      <c r="A1938">
        <v>1977</v>
      </c>
      <c r="B1938" t="s">
        <v>24</v>
      </c>
      <c r="C1938" t="s">
        <v>17</v>
      </c>
      <c r="D1938">
        <v>-0.230076615627647</v>
      </c>
      <c r="E1938">
        <v>-3.4893225288791102E-3</v>
      </c>
      <c r="F1938">
        <v>0.15800665725462701</v>
      </c>
      <c r="G1938">
        <v>-9.4093587021625805E-2</v>
      </c>
      <c r="H1938">
        <v>-0.10459798683538001</v>
      </c>
      <c r="I1938">
        <v>0.15694706450800699</v>
      </c>
      <c r="J1938">
        <v>-1.83875241988565E-2</v>
      </c>
    </row>
    <row r="1939" spans="1:10" x14ac:dyDescent="0.25">
      <c r="A1939">
        <v>1977</v>
      </c>
      <c r="B1939" t="s">
        <v>24</v>
      </c>
      <c r="C1939" t="s">
        <v>18</v>
      </c>
      <c r="D1939">
        <v>-0.29195815165761102</v>
      </c>
      <c r="E1939">
        <v>0.25644821110555599</v>
      </c>
      <c r="F1939">
        <v>0.157806864511019</v>
      </c>
      <c r="G1939">
        <v>6.8408336484972201E-2</v>
      </c>
      <c r="H1939">
        <v>-4.9154918594748097E-2</v>
      </c>
      <c r="I1939" t="s">
        <v>15</v>
      </c>
      <c r="J1939">
        <v>-7.4269216072384805E-2</v>
      </c>
    </row>
    <row r="1940" spans="1:10" x14ac:dyDescent="0.25">
      <c r="A1940">
        <v>1977</v>
      </c>
      <c r="B1940" t="s">
        <v>24</v>
      </c>
      <c r="C1940" t="s">
        <v>19</v>
      </c>
      <c r="D1940">
        <v>-0.321561407748087</v>
      </c>
      <c r="E1940">
        <v>0.18536025634509701</v>
      </c>
      <c r="F1940">
        <v>9.0914593951588296E-2</v>
      </c>
      <c r="G1940">
        <v>0.61594621890690204</v>
      </c>
      <c r="H1940">
        <v>0.19445688436087499</v>
      </c>
      <c r="I1940" t="s">
        <v>15</v>
      </c>
      <c r="J1940">
        <v>7.8879206625236398E-2</v>
      </c>
    </row>
    <row r="1941" spans="1:10" x14ac:dyDescent="0.25">
      <c r="A1941">
        <v>1977</v>
      </c>
      <c r="B1941" t="s">
        <v>24</v>
      </c>
      <c r="C1941" t="s">
        <v>20</v>
      </c>
      <c r="D1941">
        <v>-0.41795688171904</v>
      </c>
      <c r="E1941">
        <v>0.21607759001123</v>
      </c>
      <c r="F1941">
        <v>0.28890656839852502</v>
      </c>
      <c r="G1941">
        <v>0.22399480655906001</v>
      </c>
      <c r="H1941">
        <v>-0.17522898142622101</v>
      </c>
      <c r="I1941">
        <v>0.44688575932261498</v>
      </c>
      <c r="J1941">
        <v>2.5087280187284799E-2</v>
      </c>
    </row>
    <row r="1942" spans="1:10" x14ac:dyDescent="0.25">
      <c r="A1942">
        <v>1977</v>
      </c>
      <c r="B1942" t="s">
        <v>24</v>
      </c>
      <c r="C1942" t="s">
        <v>21</v>
      </c>
      <c r="D1942">
        <v>-0.36686630153686101</v>
      </c>
      <c r="E1942">
        <v>0.33029097322353801</v>
      </c>
      <c r="F1942">
        <v>0.17253306411140901</v>
      </c>
      <c r="G1942">
        <v>9.8542620215325102E-2</v>
      </c>
      <c r="H1942">
        <v>-4.2580706963292303E-2</v>
      </c>
      <c r="I1942" t="s">
        <v>15</v>
      </c>
      <c r="J1942">
        <v>-9.3732459479391503E-2</v>
      </c>
    </row>
    <row r="1943" spans="1:10" x14ac:dyDescent="0.25">
      <c r="A1943">
        <v>1977</v>
      </c>
      <c r="B1943" t="s">
        <v>24</v>
      </c>
      <c r="C1943" t="s">
        <v>22</v>
      </c>
      <c r="D1943">
        <v>2.3675923230687901E-2</v>
      </c>
      <c r="E1943">
        <v>-0.134986171080794</v>
      </c>
      <c r="F1943">
        <v>5.9295333529809799E-2</v>
      </c>
      <c r="G1943">
        <v>-3.2151547503900903E-2</v>
      </c>
      <c r="H1943">
        <v>-7.8858789325334397E-2</v>
      </c>
      <c r="I1943">
        <v>-7.75304050362743E-2</v>
      </c>
      <c r="J1943">
        <v>4.9027809959637297E-3</v>
      </c>
    </row>
    <row r="1944" spans="1:10" x14ac:dyDescent="0.25">
      <c r="A1944">
        <v>1977</v>
      </c>
      <c r="B1944" t="s">
        <v>24</v>
      </c>
      <c r="C1944" t="s">
        <v>23</v>
      </c>
      <c r="D1944">
        <v>-0.341929469994456</v>
      </c>
      <c r="E1944">
        <v>0.20485166465403401</v>
      </c>
      <c r="F1944">
        <v>0.21681839385193499</v>
      </c>
      <c r="G1944">
        <v>0.16695597486081301</v>
      </c>
      <c r="H1944">
        <v>3.09005334008313E-2</v>
      </c>
      <c r="I1944">
        <v>0.23171033977438699</v>
      </c>
      <c r="J1944">
        <v>1.66006845399129E-2</v>
      </c>
    </row>
    <row r="1945" spans="1:10" x14ac:dyDescent="0.25">
      <c r="A1945">
        <v>1977</v>
      </c>
      <c r="B1945" t="s">
        <v>25</v>
      </c>
      <c r="C1945" t="s">
        <v>13</v>
      </c>
      <c r="D1945">
        <v>-0.29179317316551101</v>
      </c>
      <c r="E1945">
        <v>-4.1861306218752503E-2</v>
      </c>
      <c r="F1945">
        <v>2.2172938545872298E-2</v>
      </c>
      <c r="G1945">
        <v>0.60060143231722896</v>
      </c>
      <c r="H1945">
        <v>0.105930174540371</v>
      </c>
      <c r="I1945">
        <v>9.8859861756069603E-2</v>
      </c>
      <c r="J1945">
        <v>9.62720900354639E-2</v>
      </c>
    </row>
    <row r="1946" spans="1:10" x14ac:dyDescent="0.25">
      <c r="A1946">
        <v>1977</v>
      </c>
      <c r="B1946" t="s">
        <v>25</v>
      </c>
      <c r="C1946" t="s">
        <v>14</v>
      </c>
      <c r="D1946">
        <v>-0.39553965355701398</v>
      </c>
      <c r="E1946">
        <v>0.27182900266544702</v>
      </c>
      <c r="F1946">
        <v>0.122490274614326</v>
      </c>
      <c r="G1946">
        <v>-0.128544941676795</v>
      </c>
      <c r="H1946">
        <v>-1.5166530001772101E-2</v>
      </c>
      <c r="I1946" t="s">
        <v>15</v>
      </c>
      <c r="J1946">
        <v>-0.13771797065734001</v>
      </c>
    </row>
    <row r="1947" spans="1:10" x14ac:dyDescent="0.25">
      <c r="A1947">
        <v>1977</v>
      </c>
      <c r="B1947" t="s">
        <v>25</v>
      </c>
      <c r="C1947" t="s">
        <v>16</v>
      </c>
      <c r="D1947">
        <v>-0.367112175393218</v>
      </c>
      <c r="E1947">
        <v>0.303824268685503</v>
      </c>
      <c r="F1947">
        <v>9.3867551391183399E-2</v>
      </c>
      <c r="G1947">
        <v>-0.184918542004567</v>
      </c>
      <c r="H1947">
        <v>6.82961481433004E-2</v>
      </c>
      <c r="I1947" t="s">
        <v>15</v>
      </c>
      <c r="J1947">
        <v>-0.138738257309761</v>
      </c>
    </row>
    <row r="1948" spans="1:10" x14ac:dyDescent="0.25">
      <c r="A1948">
        <v>1977</v>
      </c>
      <c r="B1948" t="s">
        <v>25</v>
      </c>
      <c r="C1948" t="s">
        <v>17</v>
      </c>
      <c r="D1948">
        <v>-0.230076615627647</v>
      </c>
      <c r="E1948">
        <v>4.8412184665508201E-3</v>
      </c>
      <c r="F1948">
        <v>0.16961361327180799</v>
      </c>
      <c r="G1948">
        <v>-8.6428057249539197E-2</v>
      </c>
      <c r="H1948">
        <v>-0.113196055629527</v>
      </c>
      <c r="I1948">
        <v>0.107524355397107</v>
      </c>
      <c r="J1948">
        <v>-2.6233996384058302E-2</v>
      </c>
    </row>
    <row r="1949" spans="1:10" x14ac:dyDescent="0.25">
      <c r="A1949">
        <v>1977</v>
      </c>
      <c r="B1949" t="s">
        <v>25</v>
      </c>
      <c r="C1949" t="s">
        <v>18</v>
      </c>
      <c r="D1949">
        <v>-0.29195815165761102</v>
      </c>
      <c r="E1949">
        <v>0.27999476716104599</v>
      </c>
      <c r="F1949">
        <v>0.16594102008067199</v>
      </c>
      <c r="G1949">
        <v>0.101237656580419</v>
      </c>
      <c r="H1949">
        <v>-6.4273795426955396E-2</v>
      </c>
      <c r="I1949" t="s">
        <v>15</v>
      </c>
      <c r="J1949">
        <v>-7.3809607516904394E-2</v>
      </c>
    </row>
    <row r="1950" spans="1:10" x14ac:dyDescent="0.25">
      <c r="A1950">
        <v>1977</v>
      </c>
      <c r="B1950" t="s">
        <v>25</v>
      </c>
      <c r="C1950" t="s">
        <v>19</v>
      </c>
      <c r="D1950">
        <v>-0.321561407748087</v>
      </c>
      <c r="E1950">
        <v>0.2134771772996</v>
      </c>
      <c r="F1950">
        <v>9.7548843562465598E-2</v>
      </c>
      <c r="G1950">
        <v>0.64019191230675798</v>
      </c>
      <c r="H1950">
        <v>0.184748446270698</v>
      </c>
      <c r="I1950" t="s">
        <v>15</v>
      </c>
      <c r="J1950">
        <v>7.7490123418446993E-2</v>
      </c>
    </row>
    <row r="1951" spans="1:10" x14ac:dyDescent="0.25">
      <c r="A1951">
        <v>1977</v>
      </c>
      <c r="B1951" t="s">
        <v>25</v>
      </c>
      <c r="C1951" t="s">
        <v>20</v>
      </c>
      <c r="D1951">
        <v>-0.41517465878275001</v>
      </c>
      <c r="E1951">
        <v>0.22655951163589699</v>
      </c>
      <c r="F1951">
        <v>0.27237106771452502</v>
      </c>
      <c r="G1951">
        <v>0.22459731743837899</v>
      </c>
      <c r="H1951">
        <v>-0.18220636324926101</v>
      </c>
      <c r="I1951">
        <v>0.430071641416576</v>
      </c>
      <c r="J1951">
        <v>1.7183248816928801E-2</v>
      </c>
    </row>
    <row r="1952" spans="1:10" x14ac:dyDescent="0.25">
      <c r="A1952">
        <v>1977</v>
      </c>
      <c r="B1952" t="s">
        <v>25</v>
      </c>
      <c r="C1952" t="s">
        <v>21</v>
      </c>
      <c r="D1952">
        <v>-0.36686630153686101</v>
      </c>
      <c r="E1952">
        <v>0.35951289789521201</v>
      </c>
      <c r="F1952">
        <v>0.19008876399340399</v>
      </c>
      <c r="G1952">
        <v>0.11420094965637299</v>
      </c>
      <c r="H1952">
        <v>-2.0586086139196901E-2</v>
      </c>
      <c r="I1952" t="s">
        <v>15</v>
      </c>
      <c r="J1952">
        <v>-8.8535114384298605E-2</v>
      </c>
    </row>
    <row r="1953" spans="1:10" x14ac:dyDescent="0.25">
      <c r="A1953">
        <v>1977</v>
      </c>
      <c r="B1953" t="s">
        <v>25</v>
      </c>
      <c r="C1953" t="s">
        <v>22</v>
      </c>
      <c r="D1953">
        <v>1.10501270185195E-2</v>
      </c>
      <c r="E1953">
        <v>-0.116460553264136</v>
      </c>
      <c r="F1953">
        <v>4.2055783546227903E-2</v>
      </c>
      <c r="G1953">
        <v>-7.6885863248461001E-2</v>
      </c>
      <c r="H1953">
        <v>-3.7869674588837297E-2</v>
      </c>
      <c r="I1953">
        <v>-0.104726617833314</v>
      </c>
      <c r="J1953">
        <v>-8.3192819736215892E-3</v>
      </c>
    </row>
    <row r="1954" spans="1:10" x14ac:dyDescent="0.25">
      <c r="A1954">
        <v>1977</v>
      </c>
      <c r="B1954" t="s">
        <v>25</v>
      </c>
      <c r="C1954" t="s">
        <v>23</v>
      </c>
      <c r="D1954">
        <v>-0.341929469994456</v>
      </c>
      <c r="E1954">
        <v>0.219759469936125</v>
      </c>
      <c r="F1954">
        <v>0.22695585379205799</v>
      </c>
      <c r="G1954">
        <v>0.176120353806892</v>
      </c>
      <c r="H1954">
        <v>3.09005334008313E-2</v>
      </c>
      <c r="I1954">
        <v>0.19524158867677899</v>
      </c>
      <c r="J1954">
        <v>1.1254898290996599E-2</v>
      </c>
    </row>
    <row r="1955" spans="1:10" x14ac:dyDescent="0.25">
      <c r="A1955">
        <v>1977</v>
      </c>
      <c r="B1955" t="s">
        <v>26</v>
      </c>
      <c r="C1955" t="s">
        <v>13</v>
      </c>
      <c r="D1955">
        <v>-0.28831497668540301</v>
      </c>
      <c r="E1955">
        <v>-4.8199207036210702E-2</v>
      </c>
      <c r="F1955">
        <v>2.4449283699016999E-2</v>
      </c>
      <c r="G1955">
        <v>0.58975103883561997</v>
      </c>
      <c r="H1955">
        <v>0.105930174540371</v>
      </c>
      <c r="I1955">
        <v>9.7338172793784802E-2</v>
      </c>
      <c r="J1955">
        <v>9.6225483369933501E-2</v>
      </c>
    </row>
    <row r="1956" spans="1:10" x14ac:dyDescent="0.25">
      <c r="A1956">
        <v>1977</v>
      </c>
      <c r="B1956" t="s">
        <v>26</v>
      </c>
      <c r="C1956" t="s">
        <v>14</v>
      </c>
      <c r="D1956">
        <v>-0.39553965355701398</v>
      </c>
      <c r="E1956">
        <v>0.26518049904942398</v>
      </c>
      <c r="F1956">
        <v>0.109760063238536</v>
      </c>
      <c r="G1956">
        <v>-9.8345354798170498E-2</v>
      </c>
      <c r="H1956">
        <v>-2.2608124566579599E-2</v>
      </c>
      <c r="I1956" t="s">
        <v>15</v>
      </c>
      <c r="J1956">
        <v>-0.13438271374652999</v>
      </c>
    </row>
    <row r="1957" spans="1:10" x14ac:dyDescent="0.25">
      <c r="A1957">
        <v>1977</v>
      </c>
      <c r="B1957" t="s">
        <v>26</v>
      </c>
      <c r="C1957" t="s">
        <v>16</v>
      </c>
      <c r="D1957">
        <v>-0.35736624848131798</v>
      </c>
      <c r="E1957">
        <v>0.303824268685503</v>
      </c>
      <c r="F1957">
        <v>9.0872709242296595E-2</v>
      </c>
      <c r="G1957">
        <v>-0.17158844135737</v>
      </c>
      <c r="H1957">
        <v>5.4169591852994602E-2</v>
      </c>
      <c r="I1957" t="s">
        <v>15</v>
      </c>
      <c r="J1957">
        <v>-0.13754733148577999</v>
      </c>
    </row>
    <row r="1958" spans="1:10" x14ac:dyDescent="0.25">
      <c r="A1958">
        <v>1977</v>
      </c>
      <c r="B1958" t="s">
        <v>26</v>
      </c>
      <c r="C1958" t="s">
        <v>17</v>
      </c>
      <c r="D1958">
        <v>-0.22059161405684299</v>
      </c>
      <c r="E1958">
        <v>-2.8907898858997198E-3</v>
      </c>
      <c r="F1958">
        <v>0.15148810181153999</v>
      </c>
      <c r="G1958">
        <v>-7.7084502705920294E-2</v>
      </c>
      <c r="H1958">
        <v>-0.12120884208140099</v>
      </c>
      <c r="I1958">
        <v>0.101155702506117</v>
      </c>
      <c r="J1958">
        <v>-2.7225060773434701E-2</v>
      </c>
    </row>
    <row r="1959" spans="1:10" x14ac:dyDescent="0.25">
      <c r="A1959">
        <v>1977</v>
      </c>
      <c r="B1959" t="s">
        <v>26</v>
      </c>
      <c r="C1959" t="s">
        <v>18</v>
      </c>
      <c r="D1959">
        <v>-0.29195815165761102</v>
      </c>
      <c r="E1959">
        <v>0.297021020984437</v>
      </c>
      <c r="F1959">
        <v>0.16947130640748301</v>
      </c>
      <c r="G1959">
        <v>0.13182844166676999</v>
      </c>
      <c r="H1959">
        <v>-6.4273795426955396E-2</v>
      </c>
      <c r="I1959" t="s">
        <v>15</v>
      </c>
      <c r="J1959">
        <v>-7.0390643998949898E-2</v>
      </c>
    </row>
    <row r="1960" spans="1:10" x14ac:dyDescent="0.25">
      <c r="A1960">
        <v>1977</v>
      </c>
      <c r="B1960" t="s">
        <v>26</v>
      </c>
      <c r="C1960" t="s">
        <v>19</v>
      </c>
      <c r="D1960">
        <v>-0.30273453842915798</v>
      </c>
      <c r="E1960">
        <v>0.21020198036822901</v>
      </c>
      <c r="F1960">
        <v>8.8968243039188905E-2</v>
      </c>
      <c r="G1960">
        <v>0.66275349030950104</v>
      </c>
      <c r="H1960">
        <v>0.184748446270698</v>
      </c>
      <c r="I1960" t="s">
        <v>15</v>
      </c>
      <c r="J1960">
        <v>8.4706732164400195E-2</v>
      </c>
    </row>
    <row r="1961" spans="1:10" x14ac:dyDescent="0.25">
      <c r="A1961">
        <v>1977</v>
      </c>
      <c r="B1961" t="s">
        <v>26</v>
      </c>
      <c r="C1961" t="s">
        <v>20</v>
      </c>
      <c r="D1961">
        <v>-0.40447513965998499</v>
      </c>
      <c r="E1961">
        <v>0.212175655349465</v>
      </c>
      <c r="F1961">
        <v>0.28714955558576499</v>
      </c>
      <c r="G1961">
        <v>0.22323081958641</v>
      </c>
      <c r="H1961">
        <v>-0.18220636324926101</v>
      </c>
      <c r="I1961">
        <v>0.42867933511978801</v>
      </c>
      <c r="J1961">
        <v>2.3367092005542E-2</v>
      </c>
    </row>
    <row r="1962" spans="1:10" x14ac:dyDescent="0.25">
      <c r="A1962">
        <v>1977</v>
      </c>
      <c r="B1962" t="s">
        <v>26</v>
      </c>
      <c r="C1962" t="s">
        <v>21</v>
      </c>
      <c r="D1962">
        <v>-0.364764945608886</v>
      </c>
      <c r="E1962">
        <v>0.35286439427918798</v>
      </c>
      <c r="F1962">
        <v>0.19029184172935401</v>
      </c>
      <c r="G1962">
        <v>0.13136429305910099</v>
      </c>
      <c r="H1962">
        <v>-4.2215754347106497E-2</v>
      </c>
      <c r="I1962" t="s">
        <v>15</v>
      </c>
      <c r="J1962">
        <v>-8.7637791889344896E-2</v>
      </c>
    </row>
    <row r="1963" spans="1:10" x14ac:dyDescent="0.25">
      <c r="A1963">
        <v>1977</v>
      </c>
      <c r="B1963" t="s">
        <v>26</v>
      </c>
      <c r="C1963" t="s">
        <v>22</v>
      </c>
      <c r="D1963">
        <v>1.10501270185195E-2</v>
      </c>
      <c r="E1963">
        <v>-0.14215239254673201</v>
      </c>
      <c r="F1963">
        <v>7.7429471351849993E-2</v>
      </c>
      <c r="G1963">
        <v>-0.124653714706078</v>
      </c>
      <c r="H1963">
        <v>-3.7869674588837297E-2</v>
      </c>
      <c r="I1963">
        <v>-9.8026339440510105E-2</v>
      </c>
      <c r="J1963">
        <v>-4.9862896363873296E-3</v>
      </c>
    </row>
    <row r="1964" spans="1:10" x14ac:dyDescent="0.25">
      <c r="A1964">
        <v>1977</v>
      </c>
      <c r="B1964" t="s">
        <v>26</v>
      </c>
      <c r="C1964" t="s">
        <v>23</v>
      </c>
      <c r="D1964">
        <v>-0.33933144932639903</v>
      </c>
      <c r="E1964">
        <v>0.210990285258223</v>
      </c>
      <c r="F1964">
        <v>0.237389173101033</v>
      </c>
      <c r="G1964">
        <v>0.17759015745607201</v>
      </c>
      <c r="H1964">
        <v>3.9881797586013699E-2</v>
      </c>
      <c r="I1964">
        <v>0.19357608203926599</v>
      </c>
      <c r="J1964">
        <v>1.6352579266293701E-2</v>
      </c>
    </row>
    <row r="1965" spans="1:10" x14ac:dyDescent="0.25">
      <c r="A1965">
        <v>1977</v>
      </c>
      <c r="B1965" t="s">
        <v>27</v>
      </c>
      <c r="C1965" t="s">
        <v>13</v>
      </c>
      <c r="D1965">
        <v>-0.28515644347957297</v>
      </c>
      <c r="E1965">
        <v>-2.5322146509125901E-2</v>
      </c>
      <c r="F1965">
        <v>6.5762936400900696E-2</v>
      </c>
      <c r="G1965">
        <v>0.57716383496449997</v>
      </c>
      <c r="H1965">
        <v>0.12061286251624399</v>
      </c>
      <c r="I1965">
        <v>8.2055436906069298E-2</v>
      </c>
      <c r="J1965">
        <v>9.7626795636211197E-2</v>
      </c>
    </row>
    <row r="1966" spans="1:10" x14ac:dyDescent="0.25">
      <c r="A1966">
        <v>1977</v>
      </c>
      <c r="B1966" t="s">
        <v>27</v>
      </c>
      <c r="C1966" t="s">
        <v>14</v>
      </c>
      <c r="D1966">
        <v>-0.40088585291450701</v>
      </c>
      <c r="E1966">
        <v>0.27822814546628399</v>
      </c>
      <c r="F1966">
        <v>0.111568699613714</v>
      </c>
      <c r="G1966">
        <v>-6.9820826886323503E-2</v>
      </c>
      <c r="H1966">
        <v>-6.4532763261823198E-3</v>
      </c>
      <c r="I1966" t="s">
        <v>15</v>
      </c>
      <c r="J1966">
        <v>-0.12876388039591699</v>
      </c>
    </row>
    <row r="1967" spans="1:10" x14ac:dyDescent="0.25">
      <c r="A1967">
        <v>1977</v>
      </c>
      <c r="B1967" t="s">
        <v>27</v>
      </c>
      <c r="C1967" t="s">
        <v>16</v>
      </c>
      <c r="D1967">
        <v>-0.37280419024900002</v>
      </c>
      <c r="E1967">
        <v>0.29132426868550299</v>
      </c>
      <c r="F1967">
        <v>9.5237623991299203E-2</v>
      </c>
      <c r="G1967">
        <v>-0.15795890440905</v>
      </c>
      <c r="H1967">
        <v>2.8135613291675399E-2</v>
      </c>
      <c r="I1967" t="s">
        <v>15</v>
      </c>
      <c r="J1967">
        <v>-0.13974282521211601</v>
      </c>
    </row>
    <row r="1968" spans="1:10" x14ac:dyDescent="0.25">
      <c r="A1968">
        <v>1977</v>
      </c>
      <c r="B1968" t="s">
        <v>27</v>
      </c>
      <c r="C1968" t="s">
        <v>17</v>
      </c>
      <c r="D1968">
        <v>-0.22059161405684299</v>
      </c>
      <c r="E1968">
        <v>1.5365661650232E-3</v>
      </c>
      <c r="F1968">
        <v>0.132886496286408</v>
      </c>
      <c r="G1968">
        <v>-6.5877425982608304E-2</v>
      </c>
      <c r="H1968">
        <v>-0.13736369032179899</v>
      </c>
      <c r="I1968">
        <v>7.7904918781146498E-2</v>
      </c>
      <c r="J1968">
        <v>-3.5762980243119899E-2</v>
      </c>
    </row>
    <row r="1969" spans="1:10" x14ac:dyDescent="0.25">
      <c r="A1969">
        <v>1977</v>
      </c>
      <c r="B1969" t="s">
        <v>27</v>
      </c>
      <c r="C1969" t="s">
        <v>18</v>
      </c>
      <c r="D1969">
        <v>-0.28952784100248802</v>
      </c>
      <c r="E1969">
        <v>0.27697766199999002</v>
      </c>
      <c r="F1969">
        <v>0.168165369563677</v>
      </c>
      <c r="G1969">
        <v>0.15932526012374601</v>
      </c>
      <c r="H1969">
        <v>-7.4074404300246297E-2</v>
      </c>
      <c r="I1969" t="s">
        <v>15</v>
      </c>
      <c r="J1969">
        <v>-6.2617855523060303E-2</v>
      </c>
    </row>
    <row r="1970" spans="1:10" x14ac:dyDescent="0.25">
      <c r="A1970">
        <v>1977</v>
      </c>
      <c r="B1970" t="s">
        <v>27</v>
      </c>
      <c r="C1970" t="s">
        <v>19</v>
      </c>
      <c r="D1970">
        <v>-0.30552140704310099</v>
      </c>
      <c r="E1970">
        <v>0.179653281516233</v>
      </c>
      <c r="F1970">
        <v>8.4790322333797796E-2</v>
      </c>
      <c r="G1970">
        <v>0.68299148347304905</v>
      </c>
      <c r="H1970">
        <v>0.16131252460667</v>
      </c>
      <c r="I1970" t="s">
        <v>15</v>
      </c>
      <c r="J1970">
        <v>8.8783928370836498E-2</v>
      </c>
    </row>
    <row r="1971" spans="1:10" x14ac:dyDescent="0.25">
      <c r="A1971">
        <v>1977</v>
      </c>
      <c r="B1971" t="s">
        <v>27</v>
      </c>
      <c r="C1971" t="s">
        <v>20</v>
      </c>
      <c r="D1971">
        <v>-0.39873479560591502</v>
      </c>
      <c r="E1971">
        <v>0.24239744339309899</v>
      </c>
      <c r="F1971">
        <v>0.29461443841601098</v>
      </c>
      <c r="G1971">
        <v>0.21984055549300799</v>
      </c>
      <c r="H1971">
        <v>-0.17368613011369</v>
      </c>
      <c r="I1971">
        <v>0.41530027222195098</v>
      </c>
      <c r="J1971">
        <v>1.91561495030446E-2</v>
      </c>
    </row>
    <row r="1972" spans="1:10" x14ac:dyDescent="0.25">
      <c r="A1972">
        <v>1977</v>
      </c>
      <c r="B1972" t="s">
        <v>27</v>
      </c>
      <c r="C1972" t="s">
        <v>21</v>
      </c>
      <c r="D1972">
        <v>-0.37803118420564202</v>
      </c>
      <c r="E1972">
        <v>0.364462526357132</v>
      </c>
      <c r="F1972">
        <v>0.19220569315693301</v>
      </c>
      <c r="G1972">
        <v>0.14967823704035099</v>
      </c>
      <c r="H1972">
        <v>-5.7667035078256698E-2</v>
      </c>
      <c r="I1972" t="s">
        <v>15</v>
      </c>
      <c r="J1972">
        <v>-9.1655363088749303E-2</v>
      </c>
    </row>
    <row r="1973" spans="1:10" x14ac:dyDescent="0.25">
      <c r="A1973">
        <v>1977</v>
      </c>
      <c r="B1973" t="s">
        <v>27</v>
      </c>
      <c r="C1973" t="s">
        <v>22</v>
      </c>
      <c r="D1973">
        <v>-2.1174600397844598E-3</v>
      </c>
      <c r="E1973">
        <v>-9.8817903119644598E-2</v>
      </c>
      <c r="F1973">
        <v>0.100671492890845</v>
      </c>
      <c r="G1973">
        <v>-0.17470444648793801</v>
      </c>
      <c r="H1973">
        <v>-8.8421084560590503E-4</v>
      </c>
      <c r="I1973">
        <v>-0.107384840732659</v>
      </c>
      <c r="J1973">
        <v>-1.4266927015916199E-2</v>
      </c>
    </row>
    <row r="1974" spans="1:10" x14ac:dyDescent="0.25">
      <c r="A1974">
        <v>1977</v>
      </c>
      <c r="B1974" t="s">
        <v>27</v>
      </c>
      <c r="C1974" t="s">
        <v>23</v>
      </c>
      <c r="D1974">
        <v>-0.33697594242314099</v>
      </c>
      <c r="E1974">
        <v>0.22335772583814401</v>
      </c>
      <c r="F1974">
        <v>0.25089504509461902</v>
      </c>
      <c r="G1974">
        <v>0.17023684517664001</v>
      </c>
      <c r="H1974">
        <v>7.5341222205026995E-2</v>
      </c>
      <c r="I1974">
        <v>0.173164947416905</v>
      </c>
      <c r="J1974">
        <v>1.8217398605317601E-2</v>
      </c>
    </row>
    <row r="1975" spans="1:10" x14ac:dyDescent="0.25">
      <c r="A1975">
        <v>1977</v>
      </c>
      <c r="B1975" t="s">
        <v>28</v>
      </c>
      <c r="C1975" t="s">
        <v>13</v>
      </c>
      <c r="D1975">
        <v>-0.28515644347957297</v>
      </c>
      <c r="E1975">
        <v>-2.5322146509125901E-2</v>
      </c>
      <c r="F1975">
        <v>7.7713703598020906E-2</v>
      </c>
      <c r="G1975">
        <v>0.56310727116080905</v>
      </c>
      <c r="H1975">
        <v>0.164057436528914</v>
      </c>
      <c r="I1975">
        <v>9.80820397232742E-2</v>
      </c>
      <c r="J1975">
        <v>0.10718769234009499</v>
      </c>
    </row>
    <row r="1976" spans="1:10" x14ac:dyDescent="0.25">
      <c r="A1976">
        <v>1977</v>
      </c>
      <c r="B1976" t="s">
        <v>28</v>
      </c>
      <c r="C1976" t="s">
        <v>14</v>
      </c>
      <c r="D1976">
        <v>-0.37295219842944999</v>
      </c>
      <c r="E1976">
        <v>0.27281265018228301</v>
      </c>
      <c r="F1976">
        <v>9.9565647273114705E-2</v>
      </c>
      <c r="G1976">
        <v>-4.3881611391954102E-2</v>
      </c>
      <c r="H1976">
        <v>1.17758775517618E-2</v>
      </c>
      <c r="I1976" t="s">
        <v>15</v>
      </c>
      <c r="J1976">
        <v>-0.115660987035762</v>
      </c>
    </row>
    <row r="1977" spans="1:10" x14ac:dyDescent="0.25">
      <c r="A1977">
        <v>1977</v>
      </c>
      <c r="B1977" t="s">
        <v>28</v>
      </c>
      <c r="C1977" t="s">
        <v>16</v>
      </c>
      <c r="D1977">
        <v>-0.35915664029372901</v>
      </c>
      <c r="E1977">
        <v>0.274537263512658</v>
      </c>
      <c r="F1977">
        <v>9.1354968403315306E-2</v>
      </c>
      <c r="G1977">
        <v>-0.14438047473922699</v>
      </c>
      <c r="H1977">
        <v>3.5566997568713198E-2</v>
      </c>
      <c r="I1977" t="s">
        <v>15</v>
      </c>
      <c r="J1977">
        <v>-0.130230482514717</v>
      </c>
    </row>
    <row r="1978" spans="1:10" x14ac:dyDescent="0.25">
      <c r="A1978">
        <v>1977</v>
      </c>
      <c r="B1978" t="s">
        <v>28</v>
      </c>
      <c r="C1978" t="s">
        <v>17</v>
      </c>
      <c r="D1978">
        <v>-0.18541727178033501</v>
      </c>
      <c r="E1978">
        <v>-1.98520260356067E-2</v>
      </c>
      <c r="F1978">
        <v>0.13598007142830501</v>
      </c>
      <c r="G1978">
        <v>-5.2776385942760101E-2</v>
      </c>
      <c r="H1978">
        <v>-0.13736369032179899</v>
      </c>
      <c r="I1978">
        <v>9.7141284623470298E-2</v>
      </c>
      <c r="J1978">
        <v>-2.0430660992918601E-2</v>
      </c>
    </row>
    <row r="1979" spans="1:10" x14ac:dyDescent="0.25">
      <c r="A1979">
        <v>1977</v>
      </c>
      <c r="B1979" t="s">
        <v>28</v>
      </c>
      <c r="C1979" t="s">
        <v>18</v>
      </c>
      <c r="D1979">
        <v>-0.28321351097220299</v>
      </c>
      <c r="E1979">
        <v>0.25995300019075901</v>
      </c>
      <c r="F1979">
        <v>0.170142054515842</v>
      </c>
      <c r="G1979">
        <v>0.18293184323457601</v>
      </c>
      <c r="H1979">
        <v>-8.9940598270796104E-2</v>
      </c>
      <c r="I1979" t="s">
        <v>15</v>
      </c>
      <c r="J1979">
        <v>-5.6006642336668098E-2</v>
      </c>
    </row>
    <row r="1980" spans="1:10" x14ac:dyDescent="0.25">
      <c r="A1980">
        <v>1977</v>
      </c>
      <c r="B1980" t="s">
        <v>28</v>
      </c>
      <c r="C1980" t="s">
        <v>19</v>
      </c>
      <c r="D1980">
        <v>-0.26765722674599401</v>
      </c>
      <c r="E1980">
        <v>0.16281389866486901</v>
      </c>
      <c r="F1980">
        <v>8.2294449580061296E-2</v>
      </c>
      <c r="G1980">
        <v>0.70022579989117595</v>
      </c>
      <c r="H1980">
        <v>0.16131252460667</v>
      </c>
      <c r="I1980" t="s">
        <v>15</v>
      </c>
      <c r="J1980">
        <v>0.10267232973340901</v>
      </c>
    </row>
    <row r="1981" spans="1:10" x14ac:dyDescent="0.25">
      <c r="A1981">
        <v>1977</v>
      </c>
      <c r="B1981" t="s">
        <v>28</v>
      </c>
      <c r="C1981" t="s">
        <v>20</v>
      </c>
      <c r="D1981">
        <v>-0.38928670183938702</v>
      </c>
      <c r="E1981">
        <v>0.24532174590408301</v>
      </c>
      <c r="F1981">
        <v>0.294048337223073</v>
      </c>
      <c r="G1981">
        <v>0.214421482410456</v>
      </c>
      <c r="H1981">
        <v>-0.136797978415133</v>
      </c>
      <c r="I1981">
        <v>0.42750295050753401</v>
      </c>
      <c r="J1981">
        <v>2.74277239970767E-2</v>
      </c>
    </row>
    <row r="1982" spans="1:10" x14ac:dyDescent="0.25">
      <c r="A1982">
        <v>1977</v>
      </c>
      <c r="B1982" t="s">
        <v>28</v>
      </c>
      <c r="C1982" t="s">
        <v>21</v>
      </c>
      <c r="D1982">
        <v>-0.37046570566495701</v>
      </c>
      <c r="E1982">
        <v>0.35416280303861303</v>
      </c>
      <c r="F1982">
        <v>0.18517226654320901</v>
      </c>
      <c r="G1982">
        <v>0.16853133228453601</v>
      </c>
      <c r="H1982">
        <v>-5.7667035078256698E-2</v>
      </c>
      <c r="I1982" t="s">
        <v>15</v>
      </c>
      <c r="J1982">
        <v>-8.5718388990816005E-2</v>
      </c>
    </row>
    <row r="1983" spans="1:10" x14ac:dyDescent="0.25">
      <c r="A1983">
        <v>1977</v>
      </c>
      <c r="B1983" t="s">
        <v>28</v>
      </c>
      <c r="C1983" t="s">
        <v>22</v>
      </c>
      <c r="D1983">
        <v>1.8393502392063901E-2</v>
      </c>
      <c r="E1983">
        <v>-9.8817903119644598E-2</v>
      </c>
      <c r="F1983">
        <v>0.13579871973310301</v>
      </c>
      <c r="G1983">
        <v>-0.22595433797724601</v>
      </c>
      <c r="H1983">
        <v>5.1111720384979499E-2</v>
      </c>
      <c r="I1983">
        <v>-9.3147705491502794E-2</v>
      </c>
      <c r="J1983">
        <v>-2.4966996398263202E-3</v>
      </c>
    </row>
    <row r="1984" spans="1:10" x14ac:dyDescent="0.25">
      <c r="A1984">
        <v>1977</v>
      </c>
      <c r="B1984" t="s">
        <v>28</v>
      </c>
      <c r="C1984" t="s">
        <v>23</v>
      </c>
      <c r="D1984">
        <v>-0.32340171784027399</v>
      </c>
      <c r="E1984">
        <v>0.22075314983543201</v>
      </c>
      <c r="F1984">
        <v>0.25294898269008598</v>
      </c>
      <c r="G1984">
        <v>0.153750756941507</v>
      </c>
      <c r="H1984">
        <v>0.108517813665373</v>
      </c>
      <c r="I1984">
        <v>0.192634102158972</v>
      </c>
      <c r="J1984">
        <v>2.7282797963371901E-2</v>
      </c>
    </row>
    <row r="1985" spans="1:10" x14ac:dyDescent="0.25">
      <c r="A1985">
        <v>1977</v>
      </c>
      <c r="B1985" t="s">
        <v>29</v>
      </c>
      <c r="C1985" t="s">
        <v>13</v>
      </c>
      <c r="D1985">
        <v>-0.28515644347957297</v>
      </c>
      <c r="E1985">
        <v>-1.1770863001608499E-2</v>
      </c>
      <c r="F1985">
        <v>7.7281126977459605E-2</v>
      </c>
      <c r="G1985">
        <v>0.54797195318832603</v>
      </c>
      <c r="H1985">
        <v>0.18599116067259</v>
      </c>
      <c r="I1985">
        <v>0.100567994204698</v>
      </c>
      <c r="J1985">
        <v>0.106404442427518</v>
      </c>
    </row>
    <row r="1986" spans="1:10" x14ac:dyDescent="0.25">
      <c r="A1986">
        <v>1977</v>
      </c>
      <c r="B1986" t="s">
        <v>29</v>
      </c>
      <c r="C1986" t="s">
        <v>14</v>
      </c>
      <c r="D1986">
        <v>-0.34528924834665897</v>
      </c>
      <c r="E1986">
        <v>0.257924342743651</v>
      </c>
      <c r="F1986">
        <v>9.6655820189394295E-2</v>
      </c>
      <c r="G1986">
        <v>-2.12909855161733E-2</v>
      </c>
      <c r="H1986">
        <v>-3.6241424151736202E-3</v>
      </c>
      <c r="I1986" t="s">
        <v>15</v>
      </c>
      <c r="J1986">
        <v>-0.106294579766453</v>
      </c>
    </row>
    <row r="1987" spans="1:10" x14ac:dyDescent="0.25">
      <c r="A1987">
        <v>1977</v>
      </c>
      <c r="B1987" t="s">
        <v>29</v>
      </c>
      <c r="C1987" t="s">
        <v>16</v>
      </c>
      <c r="D1987">
        <v>-0.35205384519801902</v>
      </c>
      <c r="E1987">
        <v>0.274537263512658</v>
      </c>
      <c r="F1987">
        <v>9.0441559043926895E-2</v>
      </c>
      <c r="G1987">
        <v>-0.13123805654040699</v>
      </c>
      <c r="H1987">
        <v>4.5610032403476303E-2</v>
      </c>
      <c r="I1987" t="s">
        <v>15</v>
      </c>
      <c r="J1987">
        <v>-0.124355514760736</v>
      </c>
    </row>
    <row r="1988" spans="1:10" x14ac:dyDescent="0.25">
      <c r="A1988">
        <v>1977</v>
      </c>
      <c r="B1988" t="s">
        <v>29</v>
      </c>
      <c r="C1988" t="s">
        <v>17</v>
      </c>
      <c r="D1988">
        <v>-0.157992130381268</v>
      </c>
      <c r="E1988">
        <v>2.3033311280552301E-3</v>
      </c>
      <c r="F1988">
        <v>0.128203019476748</v>
      </c>
      <c r="G1988">
        <v>-3.80295182039515E-2</v>
      </c>
      <c r="H1988">
        <v>-0.115989949446795</v>
      </c>
      <c r="I1988">
        <v>9.8889581453965397E-2</v>
      </c>
      <c r="J1988">
        <v>-1.45370547048927E-2</v>
      </c>
    </row>
    <row r="1989" spans="1:10" x14ac:dyDescent="0.25">
      <c r="A1989">
        <v>1977</v>
      </c>
      <c r="B1989" t="s">
        <v>29</v>
      </c>
      <c r="C1989" t="s">
        <v>18</v>
      </c>
      <c r="D1989">
        <v>-0.280436796865833</v>
      </c>
      <c r="E1989">
        <v>0.245725116215707</v>
      </c>
      <c r="F1989">
        <v>0.16726905088437699</v>
      </c>
      <c r="G1989">
        <v>0.20208735360227001</v>
      </c>
      <c r="H1989">
        <v>-7.2783778173748204E-2</v>
      </c>
      <c r="I1989" t="s">
        <v>15</v>
      </c>
      <c r="J1989">
        <v>-4.5917857353728199E-2</v>
      </c>
    </row>
    <row r="1990" spans="1:10" x14ac:dyDescent="0.25">
      <c r="A1990">
        <v>1977</v>
      </c>
      <c r="B1990" t="s">
        <v>29</v>
      </c>
      <c r="C1990" t="s">
        <v>19</v>
      </c>
      <c r="D1990">
        <v>-0.25044623570185498</v>
      </c>
      <c r="E1990">
        <v>0.16646025593775199</v>
      </c>
      <c r="F1990">
        <v>8.1746094304479905E-2</v>
      </c>
      <c r="G1990">
        <v>0.71386978035329496</v>
      </c>
      <c r="H1990">
        <v>0.12729285202860699</v>
      </c>
      <c r="I1990" t="s">
        <v>15</v>
      </c>
      <c r="J1990">
        <v>0.101200447009355</v>
      </c>
    </row>
    <row r="1991" spans="1:10" x14ac:dyDescent="0.25">
      <c r="A1991">
        <v>1977</v>
      </c>
      <c r="B1991" t="s">
        <v>29</v>
      </c>
      <c r="C1991" t="s">
        <v>20</v>
      </c>
      <c r="D1991">
        <v>-0.40821890337599998</v>
      </c>
      <c r="E1991">
        <v>0.24532174590408301</v>
      </c>
      <c r="F1991">
        <v>0.29330638695549799</v>
      </c>
      <c r="G1991">
        <v>0.207021165146624</v>
      </c>
      <c r="H1991">
        <v>-0.136797978415133</v>
      </c>
      <c r="I1991">
        <v>0.429896752051451</v>
      </c>
      <c r="J1991">
        <v>2.3314279409726101E-2</v>
      </c>
    </row>
    <row r="1992" spans="1:10" x14ac:dyDescent="0.25">
      <c r="A1992">
        <v>1977</v>
      </c>
      <c r="B1992" t="s">
        <v>29</v>
      </c>
      <c r="C1992" t="s">
        <v>21</v>
      </c>
      <c r="D1992">
        <v>-0.366059739654854</v>
      </c>
      <c r="E1992">
        <v>0.346507735131524</v>
      </c>
      <c r="F1992">
        <v>0.18479156180963999</v>
      </c>
      <c r="G1992">
        <v>0.18720693669225799</v>
      </c>
      <c r="H1992">
        <v>-7.9521144715505504E-2</v>
      </c>
      <c r="I1992" t="s">
        <v>15</v>
      </c>
      <c r="J1992">
        <v>-8.4018024199997196E-2</v>
      </c>
    </row>
    <row r="1993" spans="1:10" x14ac:dyDescent="0.25">
      <c r="A1993">
        <v>1977</v>
      </c>
      <c r="B1993" t="s">
        <v>29</v>
      </c>
      <c r="C1993" t="s">
        <v>22</v>
      </c>
      <c r="D1993">
        <v>-5.5683266835854202E-3</v>
      </c>
      <c r="E1993">
        <v>-8.6037553416287396E-2</v>
      </c>
      <c r="F1993">
        <v>0.143236174504631</v>
      </c>
      <c r="G1993">
        <v>-0.27717028031236302</v>
      </c>
      <c r="H1993">
        <v>8.4594520488521494E-2</v>
      </c>
      <c r="I1993">
        <v>-8.8931468638919098E-2</v>
      </c>
      <c r="J1993">
        <v>-9.6336378709046405E-3</v>
      </c>
    </row>
    <row r="1994" spans="1:10" x14ac:dyDescent="0.25">
      <c r="A1994">
        <v>1977</v>
      </c>
      <c r="B1994" t="s">
        <v>29</v>
      </c>
      <c r="C1994" t="s">
        <v>23</v>
      </c>
      <c r="D1994">
        <v>-0.319290928964581</v>
      </c>
      <c r="E1994">
        <v>0.22508208283061201</v>
      </c>
      <c r="F1994">
        <v>0.24910042508212599</v>
      </c>
      <c r="G1994">
        <v>0.128911889660075</v>
      </c>
      <c r="H1994">
        <v>0.133648136008019</v>
      </c>
      <c r="I1994">
        <v>0.19587842194975999</v>
      </c>
      <c r="J1994">
        <v>2.71943101507977E-2</v>
      </c>
    </row>
    <row r="1995" spans="1:10" x14ac:dyDescent="0.25">
      <c r="A1995">
        <v>1977</v>
      </c>
      <c r="B1995" t="s">
        <v>30</v>
      </c>
      <c r="C1995" t="s">
        <v>13</v>
      </c>
      <c r="D1995">
        <v>-0.281775440038183</v>
      </c>
      <c r="E1995">
        <v>1.5355110240302099E-3</v>
      </c>
      <c r="F1995">
        <v>7.8477311133820796E-2</v>
      </c>
      <c r="G1995">
        <v>0.53218162478112896</v>
      </c>
      <c r="H1995">
        <v>0.23631446670210801</v>
      </c>
      <c r="I1995">
        <v>0.106843360355681</v>
      </c>
      <c r="J1995">
        <v>0.111750968651754</v>
      </c>
    </row>
    <row r="1996" spans="1:10" x14ac:dyDescent="0.25">
      <c r="A1996">
        <v>1977</v>
      </c>
      <c r="B1996" t="s">
        <v>30</v>
      </c>
      <c r="C1996" t="s">
        <v>14</v>
      </c>
      <c r="D1996">
        <v>-0.348481093977698</v>
      </c>
      <c r="E1996">
        <v>0.240429710962201</v>
      </c>
      <c r="F1996">
        <v>9.25814705342594E-2</v>
      </c>
      <c r="G1996">
        <v>-2.4777738254926299E-3</v>
      </c>
      <c r="H1996">
        <v>3.9399116608213498E-2</v>
      </c>
      <c r="I1996" t="s">
        <v>15</v>
      </c>
      <c r="J1996">
        <v>-9.1881598324583799E-2</v>
      </c>
    </row>
    <row r="1997" spans="1:10" x14ac:dyDescent="0.25">
      <c r="A1997">
        <v>1977</v>
      </c>
      <c r="B1997" t="s">
        <v>30</v>
      </c>
      <c r="C1997" t="s">
        <v>16</v>
      </c>
      <c r="D1997">
        <v>-0.33751456028730797</v>
      </c>
      <c r="E1997">
        <v>0.278071365787811</v>
      </c>
      <c r="F1997">
        <v>8.0285265555623805E-2</v>
      </c>
      <c r="G1997">
        <v>-0.118859774888535</v>
      </c>
      <c r="H1997">
        <v>7.0540950191177704E-2</v>
      </c>
      <c r="I1997" t="s">
        <v>15</v>
      </c>
      <c r="J1997">
        <v>-0.11672389704337099</v>
      </c>
    </row>
    <row r="1998" spans="1:10" x14ac:dyDescent="0.25">
      <c r="A1998">
        <v>1977</v>
      </c>
      <c r="B1998" t="s">
        <v>30</v>
      </c>
      <c r="C1998" t="s">
        <v>17</v>
      </c>
      <c r="D1998">
        <v>-0.15528618823283399</v>
      </c>
      <c r="E1998">
        <v>-2.2592538926738499E-3</v>
      </c>
      <c r="F1998">
        <v>0.13231282748672299</v>
      </c>
      <c r="G1998">
        <v>-2.21925437682736E-2</v>
      </c>
      <c r="H1998">
        <v>-9.2506538531101801E-2</v>
      </c>
      <c r="I1998">
        <v>9.9502791410595898E-2</v>
      </c>
      <c r="J1998">
        <v>-5.9850662903695104E-3</v>
      </c>
    </row>
    <row r="1999" spans="1:10" x14ac:dyDescent="0.25">
      <c r="A1999">
        <v>1977</v>
      </c>
      <c r="B1999" t="s">
        <v>30</v>
      </c>
      <c r="C1999" t="s">
        <v>18</v>
      </c>
      <c r="D1999">
        <v>-0.25712611816473802</v>
      </c>
      <c r="E1999">
        <v>0.24204499377168201</v>
      </c>
      <c r="F1999">
        <v>0.17056352616572401</v>
      </c>
      <c r="G1999">
        <v>0.21657908091849601</v>
      </c>
      <c r="H1999">
        <v>-3.74892393985502E-2</v>
      </c>
      <c r="I1999" t="s">
        <v>15</v>
      </c>
      <c r="J1999">
        <v>-2.9903548850150102E-2</v>
      </c>
    </row>
    <row r="2000" spans="1:10" x14ac:dyDescent="0.25">
      <c r="A2000">
        <v>1977</v>
      </c>
      <c r="B2000" t="s">
        <v>30</v>
      </c>
      <c r="C2000" t="s">
        <v>19</v>
      </c>
      <c r="D2000">
        <v>-0.22479581505343699</v>
      </c>
      <c r="E2000">
        <v>0.16237283696078</v>
      </c>
      <c r="F2000">
        <v>7.9615214947398497E-2</v>
      </c>
      <c r="G2000">
        <v>0.72357591923148901</v>
      </c>
      <c r="H2000">
        <v>0.165959271230982</v>
      </c>
      <c r="I2000" t="s">
        <v>15</v>
      </c>
      <c r="J2000">
        <v>0.116396350679131</v>
      </c>
    </row>
    <row r="2001" spans="1:10" x14ac:dyDescent="0.25">
      <c r="A2001">
        <v>1977</v>
      </c>
      <c r="B2001" t="s">
        <v>30</v>
      </c>
      <c r="C2001" t="s">
        <v>20</v>
      </c>
      <c r="D2001">
        <v>-0.41802557725116402</v>
      </c>
      <c r="E2001">
        <v>0.24145892572129499</v>
      </c>
      <c r="F2001">
        <v>0.30747253122766299</v>
      </c>
      <c r="G2001">
        <v>0.19773610550712201</v>
      </c>
      <c r="H2001">
        <v>-8.2718495856106897E-2</v>
      </c>
      <c r="I2001">
        <v>0.43608063079617998</v>
      </c>
      <c r="J2001">
        <v>3.3181044783733203E-2</v>
      </c>
    </row>
    <row r="2002" spans="1:10" x14ac:dyDescent="0.25">
      <c r="A2002">
        <v>1977</v>
      </c>
      <c r="B2002" t="s">
        <v>30</v>
      </c>
      <c r="C2002" t="s">
        <v>21</v>
      </c>
      <c r="D2002">
        <v>-0.36306248140890202</v>
      </c>
      <c r="E2002">
        <v>0.33682861381878998</v>
      </c>
      <c r="F2002">
        <v>0.18812772536717001</v>
      </c>
      <c r="G2002">
        <v>0.20510501413563101</v>
      </c>
      <c r="H2002">
        <v>-6.2996324600014406E-2</v>
      </c>
      <c r="I2002" t="s">
        <v>15</v>
      </c>
      <c r="J2002">
        <v>-7.3930936064980995E-2</v>
      </c>
    </row>
    <row r="2003" spans="1:10" x14ac:dyDescent="0.25">
      <c r="A2003">
        <v>1977</v>
      </c>
      <c r="B2003" t="s">
        <v>30</v>
      </c>
      <c r="C2003" t="s">
        <v>22</v>
      </c>
      <c r="D2003">
        <v>5.1306293214116701E-3</v>
      </c>
      <c r="E2003">
        <v>-8.6037553416287396E-2</v>
      </c>
      <c r="F2003">
        <v>0.16595792097405199</v>
      </c>
      <c r="G2003">
        <v>-0.32722054365571501</v>
      </c>
      <c r="H2003">
        <v>0.15504475323560099</v>
      </c>
      <c r="I2003">
        <v>-7.4206163452304297E-2</v>
      </c>
      <c r="J2003">
        <v>1.7906916398887601E-3</v>
      </c>
    </row>
    <row r="2004" spans="1:10" x14ac:dyDescent="0.25">
      <c r="A2004">
        <v>1977</v>
      </c>
      <c r="B2004" t="s">
        <v>30</v>
      </c>
      <c r="C2004" t="s">
        <v>23</v>
      </c>
      <c r="D2004">
        <v>-0.31273048099285</v>
      </c>
      <c r="E2004">
        <v>0.214823912688172</v>
      </c>
      <c r="F2004">
        <v>0.249891947192389</v>
      </c>
      <c r="G2004">
        <v>9.7300371924624193E-2</v>
      </c>
      <c r="H2004">
        <v>0.19563724879018199</v>
      </c>
      <c r="I2004">
        <v>0.20398220775495199</v>
      </c>
      <c r="J2004">
        <v>3.6542896996854098E-2</v>
      </c>
    </row>
    <row r="2005" spans="1:10" x14ac:dyDescent="0.25">
      <c r="A2005">
        <v>1977</v>
      </c>
      <c r="B2005" t="s">
        <v>31</v>
      </c>
      <c r="C2005" t="s">
        <v>13</v>
      </c>
      <c r="D2005">
        <v>-0.29187364970306601</v>
      </c>
      <c r="E2005">
        <v>5.6754965198305696E-3</v>
      </c>
      <c r="F2005">
        <v>9.9395078704824294E-2</v>
      </c>
      <c r="G2005">
        <v>0.51610777928321305</v>
      </c>
      <c r="H2005">
        <v>0.21991882080750899</v>
      </c>
      <c r="I2005">
        <v>0.107141141950439</v>
      </c>
      <c r="J2005">
        <v>0.107502279087181</v>
      </c>
    </row>
    <row r="2006" spans="1:10" x14ac:dyDescent="0.25">
      <c r="A2006">
        <v>1977</v>
      </c>
      <c r="B2006" t="s">
        <v>31</v>
      </c>
      <c r="C2006" t="s">
        <v>14</v>
      </c>
      <c r="D2006">
        <v>-0.31003932298990999</v>
      </c>
      <c r="E2006">
        <v>0.254448159779045</v>
      </c>
      <c r="F2006">
        <v>0.113482121692644</v>
      </c>
      <c r="G2006">
        <v>1.2507611390290999E-2</v>
      </c>
      <c r="H2006">
        <v>7.0951251984833902E-2</v>
      </c>
      <c r="I2006" t="s">
        <v>15</v>
      </c>
      <c r="J2006">
        <v>-7.3509299540237202E-2</v>
      </c>
    </row>
    <row r="2007" spans="1:10" x14ac:dyDescent="0.25">
      <c r="A2007">
        <v>1977</v>
      </c>
      <c r="B2007" t="s">
        <v>31</v>
      </c>
      <c r="C2007" t="s">
        <v>16</v>
      </c>
      <c r="D2007">
        <v>-0.31695390551219599</v>
      </c>
      <c r="E2007">
        <v>0.29557309190523101</v>
      </c>
      <c r="F2007">
        <v>0.110097351212306</v>
      </c>
      <c r="G2007">
        <v>-0.10745391655434799</v>
      </c>
      <c r="H2007">
        <v>0.107775328771316</v>
      </c>
      <c r="I2007" t="s">
        <v>15</v>
      </c>
      <c r="J2007">
        <v>-0.10042164679763101</v>
      </c>
    </row>
    <row r="2008" spans="1:10" x14ac:dyDescent="0.25">
      <c r="A2008">
        <v>1977</v>
      </c>
      <c r="B2008" t="s">
        <v>31</v>
      </c>
      <c r="C2008" t="s">
        <v>17</v>
      </c>
      <c r="D2008">
        <v>-0.11740829988474299</v>
      </c>
      <c r="E2008">
        <v>-2.2592538926738499E-3</v>
      </c>
      <c r="F2008">
        <v>0.146329428388593</v>
      </c>
      <c r="G2008">
        <v>-5.9687536620059902E-3</v>
      </c>
      <c r="H2008">
        <v>-8.1999374913602097E-2</v>
      </c>
      <c r="I2008">
        <v>0.115929526587972</v>
      </c>
      <c r="J2008">
        <v>9.8569634014812092E-3</v>
      </c>
    </row>
    <row r="2009" spans="1:10" x14ac:dyDescent="0.25">
      <c r="A2009">
        <v>1977</v>
      </c>
      <c r="B2009" t="s">
        <v>31</v>
      </c>
      <c r="C2009" t="s">
        <v>18</v>
      </c>
      <c r="D2009">
        <v>-0.23160849942585801</v>
      </c>
      <c r="E2009">
        <v>0.251898616442431</v>
      </c>
      <c r="F2009">
        <v>0.21149192408614001</v>
      </c>
      <c r="G2009">
        <v>0.22653461664435401</v>
      </c>
      <c r="H2009">
        <v>-5.0665239129732004E-3</v>
      </c>
      <c r="I2009" t="s">
        <v>15</v>
      </c>
      <c r="J2009">
        <v>-1.01094198101538E-2</v>
      </c>
    </row>
    <row r="2010" spans="1:10" x14ac:dyDescent="0.25">
      <c r="A2010">
        <v>1977</v>
      </c>
      <c r="B2010" t="s">
        <v>31</v>
      </c>
      <c r="C2010" t="s">
        <v>19</v>
      </c>
      <c r="D2010">
        <v>-0.190117853170712</v>
      </c>
      <c r="E2010">
        <v>0.18012611895832401</v>
      </c>
      <c r="F2010">
        <v>0.113964287626537</v>
      </c>
      <c r="G2010">
        <v>0.72931044535312595</v>
      </c>
      <c r="H2010">
        <v>0.15782899535314501</v>
      </c>
      <c r="I2010" t="s">
        <v>15</v>
      </c>
      <c r="J2010">
        <v>0.126171951240754</v>
      </c>
    </row>
    <row r="2011" spans="1:10" x14ac:dyDescent="0.25">
      <c r="A2011">
        <v>1977</v>
      </c>
      <c r="B2011" t="s">
        <v>31</v>
      </c>
      <c r="C2011" t="s">
        <v>20</v>
      </c>
      <c r="D2011">
        <v>-0.427870633558257</v>
      </c>
      <c r="E2011">
        <v>0.26141153606776402</v>
      </c>
      <c r="F2011">
        <v>0.33307523805961597</v>
      </c>
      <c r="G2011">
        <v>0.18670226479624699</v>
      </c>
      <c r="H2011">
        <v>-8.2718495856106897E-2</v>
      </c>
      <c r="I2011">
        <v>0.43641515067991998</v>
      </c>
      <c r="J2011">
        <v>3.06986646756091E-2</v>
      </c>
    </row>
    <row r="2012" spans="1:10" x14ac:dyDescent="0.25">
      <c r="A2012">
        <v>1977</v>
      </c>
      <c r="B2012" t="s">
        <v>31</v>
      </c>
      <c r="C2012" t="s">
        <v>21</v>
      </c>
      <c r="D2012">
        <v>-0.336900489146787</v>
      </c>
      <c r="E2012">
        <v>0.35646803044919301</v>
      </c>
      <c r="F2012">
        <v>0.226961669909858</v>
      </c>
      <c r="G2012">
        <v>0.22186993008134701</v>
      </c>
      <c r="H2012">
        <v>-3.9468129311591597E-2</v>
      </c>
      <c r="I2012" t="s">
        <v>15</v>
      </c>
      <c r="J2012">
        <v>-5.68010097832733E-2</v>
      </c>
    </row>
    <row r="2013" spans="1:10" x14ac:dyDescent="0.25">
      <c r="A2013">
        <v>1977</v>
      </c>
      <c r="B2013" t="s">
        <v>31</v>
      </c>
      <c r="C2013" t="s">
        <v>22</v>
      </c>
      <c r="D2013">
        <v>-1.64152015271989E-2</v>
      </c>
      <c r="E2013">
        <v>-6.8024933702078003E-2</v>
      </c>
      <c r="F2013">
        <v>0.17600472115829199</v>
      </c>
      <c r="G2013">
        <v>-0.37526452345704397</v>
      </c>
      <c r="H2013">
        <v>0.18659688861222101</v>
      </c>
      <c r="I2013">
        <v>-8.8687063351392995E-2</v>
      </c>
      <c r="J2013">
        <v>-8.2900408105075207E-3</v>
      </c>
    </row>
    <row r="2014" spans="1:10" x14ac:dyDescent="0.25">
      <c r="A2014">
        <v>1977</v>
      </c>
      <c r="B2014" t="s">
        <v>31</v>
      </c>
      <c r="C2014" t="s">
        <v>23</v>
      </c>
      <c r="D2014">
        <v>-0.30671163950916902</v>
      </c>
      <c r="E2014">
        <v>0.23419490885820701</v>
      </c>
      <c r="F2014">
        <v>0.286178128654268</v>
      </c>
      <c r="G2014">
        <v>6.0694527086892401E-2</v>
      </c>
      <c r="H2014">
        <v>0.19563724879018199</v>
      </c>
      <c r="I2014">
        <v>0.20438240767576801</v>
      </c>
      <c r="J2014">
        <v>3.4330960639955603E-2</v>
      </c>
    </row>
    <row r="2015" spans="1:10" x14ac:dyDescent="0.25">
      <c r="A2015">
        <v>1977</v>
      </c>
      <c r="B2015" t="s">
        <v>32</v>
      </c>
      <c r="C2015" t="s">
        <v>13</v>
      </c>
      <c r="D2015">
        <v>-0.317879533078742</v>
      </c>
      <c r="E2015">
        <v>1.6461561369424001E-3</v>
      </c>
      <c r="F2015">
        <v>0.12440190301993601</v>
      </c>
      <c r="G2015">
        <v>0.50002650588203201</v>
      </c>
      <c r="H2015">
        <v>0.20722586563106901</v>
      </c>
      <c r="I2015">
        <v>0.12063475203071</v>
      </c>
      <c r="J2015">
        <v>0.105460556224677</v>
      </c>
    </row>
    <row r="2016" spans="1:10" x14ac:dyDescent="0.25">
      <c r="A2016">
        <v>1977</v>
      </c>
      <c r="B2016" t="s">
        <v>32</v>
      </c>
      <c r="C2016" t="s">
        <v>14</v>
      </c>
      <c r="D2016">
        <v>-0.332295363958581</v>
      </c>
      <c r="E2016">
        <v>0.25785963646929499</v>
      </c>
      <c r="F2016">
        <v>0.10230485646292201</v>
      </c>
      <c r="G2016">
        <v>2.3901075323755901E-2</v>
      </c>
      <c r="H2016">
        <v>6.2753429037534503E-2</v>
      </c>
      <c r="I2016" t="s">
        <v>15</v>
      </c>
      <c r="J2016">
        <v>-8.0239127920732803E-2</v>
      </c>
    </row>
    <row r="2017" spans="1:10" x14ac:dyDescent="0.25">
      <c r="A2017">
        <v>1977</v>
      </c>
      <c r="B2017" t="s">
        <v>32</v>
      </c>
      <c r="C2017" t="s">
        <v>16</v>
      </c>
      <c r="D2017">
        <v>-0.33556998236527102</v>
      </c>
      <c r="E2017">
        <v>0.29557309190523101</v>
      </c>
      <c r="F2017">
        <v>0.11498121513685</v>
      </c>
      <c r="G2017">
        <v>-9.7101399064189006E-2</v>
      </c>
      <c r="H2017">
        <v>0.116685500037515</v>
      </c>
      <c r="I2017" t="s">
        <v>15</v>
      </c>
      <c r="J2017">
        <v>-9.9315551632065194E-2</v>
      </c>
    </row>
    <row r="2018" spans="1:10" x14ac:dyDescent="0.25">
      <c r="A2018">
        <v>1977</v>
      </c>
      <c r="B2018" t="s">
        <v>32</v>
      </c>
      <c r="C2018" t="s">
        <v>17</v>
      </c>
      <c r="D2018">
        <v>-0.13741039676618999</v>
      </c>
      <c r="E2018">
        <v>1.9684442342397502E-3</v>
      </c>
      <c r="F2018">
        <v>0.150657808883643</v>
      </c>
      <c r="G2018">
        <v>1.0036355750700001E-2</v>
      </c>
      <c r="H2018">
        <v>-9.1852997584351795E-2</v>
      </c>
      <c r="I2018">
        <v>0.134580052932329</v>
      </c>
      <c r="J2018">
        <v>1.06737298303151E-2</v>
      </c>
    </row>
    <row r="2019" spans="1:10" x14ac:dyDescent="0.25">
      <c r="A2019">
        <v>1977</v>
      </c>
      <c r="B2019" t="s">
        <v>32</v>
      </c>
      <c r="C2019" t="s">
        <v>18</v>
      </c>
      <c r="D2019">
        <v>-0.22824526664511</v>
      </c>
      <c r="E2019">
        <v>0.25561898749225598</v>
      </c>
      <c r="F2019">
        <v>0.21962462840553501</v>
      </c>
      <c r="G2019">
        <v>0.23232085562580701</v>
      </c>
      <c r="H2019">
        <v>1.2454199802112599E-2</v>
      </c>
      <c r="I2019" t="s">
        <v>15</v>
      </c>
      <c r="J2019">
        <v>-3.8929140607823899E-3</v>
      </c>
    </row>
    <row r="2020" spans="1:10" x14ac:dyDescent="0.25">
      <c r="A2020">
        <v>1977</v>
      </c>
      <c r="B2020" t="s">
        <v>32</v>
      </c>
      <c r="C2020" t="s">
        <v>19</v>
      </c>
      <c r="D2020">
        <v>-0.190117853170712</v>
      </c>
      <c r="E2020">
        <v>0.17636017736040499</v>
      </c>
      <c r="F2020">
        <v>0.104591193498829</v>
      </c>
      <c r="G2020">
        <v>0.73131674656610801</v>
      </c>
      <c r="H2020">
        <v>0.16713758999817899</v>
      </c>
      <c r="I2020" t="s">
        <v>15</v>
      </c>
      <c r="J2020">
        <v>0.12731349990640001</v>
      </c>
    </row>
    <row r="2021" spans="1:10" x14ac:dyDescent="0.25">
      <c r="A2021">
        <v>1977</v>
      </c>
      <c r="B2021" t="s">
        <v>32</v>
      </c>
      <c r="C2021" t="s">
        <v>20</v>
      </c>
      <c r="D2021">
        <v>-0.465616755255366</v>
      </c>
      <c r="E2021">
        <v>0.26141153606776402</v>
      </c>
      <c r="F2021">
        <v>0.33934172966584902</v>
      </c>
      <c r="G2021">
        <v>0.17408205900701801</v>
      </c>
      <c r="H2021">
        <v>-8.9687459358981203E-2</v>
      </c>
      <c r="I2021">
        <v>0.46471226715722502</v>
      </c>
      <c r="J2021">
        <v>2.6903384191329899E-2</v>
      </c>
    </row>
    <row r="2022" spans="1:10" x14ac:dyDescent="0.25">
      <c r="A2022">
        <v>1977</v>
      </c>
      <c r="B2022" t="s">
        <v>32</v>
      </c>
      <c r="C2022" t="s">
        <v>21</v>
      </c>
      <c r="D2022">
        <v>-0.364351401302064</v>
      </c>
      <c r="E2022">
        <v>0.370688471504728</v>
      </c>
      <c r="F2022">
        <v>0.24058713159188899</v>
      </c>
      <c r="G2022">
        <v>0.23737679768861</v>
      </c>
      <c r="H2022">
        <v>-3.1617400879092199E-2</v>
      </c>
      <c r="I2022" t="s">
        <v>15</v>
      </c>
      <c r="J2022">
        <v>-5.7738668881076802E-2</v>
      </c>
    </row>
    <row r="2023" spans="1:10" x14ac:dyDescent="0.25">
      <c r="A2023">
        <v>1977</v>
      </c>
      <c r="B2023" t="s">
        <v>32</v>
      </c>
      <c r="C2023" t="s">
        <v>22</v>
      </c>
      <c r="D2023">
        <v>-6.1647663984429099E-2</v>
      </c>
      <c r="E2023">
        <v>-5.87614834496889E-2</v>
      </c>
      <c r="F2023">
        <v>0.18423811230635501</v>
      </c>
      <c r="G2023">
        <v>-0.42081031319585399</v>
      </c>
      <c r="H2023">
        <v>0.16754792898543699</v>
      </c>
      <c r="I2023">
        <v>-0.12190887200264899</v>
      </c>
      <c r="J2023">
        <v>-3.2303220740242097E-2</v>
      </c>
    </row>
    <row r="2024" spans="1:10" x14ac:dyDescent="0.25">
      <c r="A2024">
        <v>1977</v>
      </c>
      <c r="B2024" t="s">
        <v>32</v>
      </c>
      <c r="C2024" t="s">
        <v>23</v>
      </c>
      <c r="D2024">
        <v>-0.33813756703472603</v>
      </c>
      <c r="E2024">
        <v>0.23044270459941599</v>
      </c>
      <c r="F2024">
        <v>0.29330528026139702</v>
      </c>
      <c r="G2024">
        <v>2.0625767531340801E-2</v>
      </c>
      <c r="H2024">
        <v>0.20290045258568101</v>
      </c>
      <c r="I2024">
        <v>0.219674574831909</v>
      </c>
      <c r="J2024">
        <v>2.7987633929364299E-2</v>
      </c>
    </row>
    <row r="2025" spans="1:10" x14ac:dyDescent="0.25">
      <c r="A2025">
        <v>1977</v>
      </c>
      <c r="B2025" t="s">
        <v>33</v>
      </c>
      <c r="C2025" t="s">
        <v>13</v>
      </c>
      <c r="D2025">
        <v>-0.34447946850518402</v>
      </c>
      <c r="E2025">
        <v>-2.6423959905924302E-3</v>
      </c>
      <c r="F2025">
        <v>0.12650849518079599</v>
      </c>
      <c r="G2025">
        <v>0.48411707200955401</v>
      </c>
      <c r="H2025">
        <v>0.22554656835089301</v>
      </c>
      <c r="I2025">
        <v>0.14137486541165201</v>
      </c>
      <c r="J2025">
        <v>0.105951654739717</v>
      </c>
    </row>
    <row r="2026" spans="1:10" x14ac:dyDescent="0.25">
      <c r="A2026">
        <v>1977</v>
      </c>
      <c r="B2026" t="s">
        <v>33</v>
      </c>
      <c r="C2026" t="s">
        <v>14</v>
      </c>
      <c r="D2026">
        <v>-0.32701342936421601</v>
      </c>
      <c r="E2026">
        <v>0.25439184028102302</v>
      </c>
      <c r="F2026">
        <v>9.72652679768512E-2</v>
      </c>
      <c r="G2026">
        <v>3.2088314067689798E-2</v>
      </c>
      <c r="H2026">
        <v>7.8291293801563105E-2</v>
      </c>
      <c r="I2026" t="s">
        <v>15</v>
      </c>
      <c r="J2026">
        <v>-7.4752078759826895E-2</v>
      </c>
    </row>
    <row r="2027" spans="1:10" x14ac:dyDescent="0.25">
      <c r="A2027">
        <v>1977</v>
      </c>
      <c r="B2027" t="s">
        <v>33</v>
      </c>
      <c r="C2027" t="s">
        <v>16</v>
      </c>
      <c r="D2027">
        <v>-0.31212879834086199</v>
      </c>
      <c r="E2027">
        <v>0.274873164426229</v>
      </c>
      <c r="F2027">
        <v>9.2938201252198704E-2</v>
      </c>
      <c r="G2027">
        <v>-8.7787257794190304E-2</v>
      </c>
      <c r="H2027">
        <v>0.13995745022091499</v>
      </c>
      <c r="I2027" t="s">
        <v>15</v>
      </c>
      <c r="J2027">
        <v>-8.8378713817633694E-2</v>
      </c>
    </row>
    <row r="2028" spans="1:10" x14ac:dyDescent="0.25">
      <c r="A2028">
        <v>1977</v>
      </c>
      <c r="B2028" t="s">
        <v>33</v>
      </c>
      <c r="C2028" t="s">
        <v>17</v>
      </c>
      <c r="D2028">
        <v>-0.14155981008062299</v>
      </c>
      <c r="E2028">
        <v>1.9684442342397502E-3</v>
      </c>
      <c r="F2028">
        <v>0.13508992428109601</v>
      </c>
      <c r="G2028">
        <v>2.54477489671662E-2</v>
      </c>
      <c r="H2028">
        <v>-6.3279558144175199E-2</v>
      </c>
      <c r="I2028">
        <v>0.18707792069447601</v>
      </c>
      <c r="J2028">
        <v>2.3467963580616601E-2</v>
      </c>
    </row>
    <row r="2029" spans="1:10" x14ac:dyDescent="0.25">
      <c r="A2029">
        <v>1977</v>
      </c>
      <c r="B2029" t="s">
        <v>33</v>
      </c>
      <c r="C2029" t="s">
        <v>18</v>
      </c>
      <c r="D2029">
        <v>-0.22154618112336799</v>
      </c>
      <c r="E2029">
        <v>0.236069913944042</v>
      </c>
      <c r="F2029">
        <v>0.212456409598903</v>
      </c>
      <c r="G2029">
        <v>0.234420495923885</v>
      </c>
      <c r="H2029">
        <v>1.2454199802112599E-2</v>
      </c>
      <c r="I2029" t="s">
        <v>15</v>
      </c>
      <c r="J2029">
        <v>3.4300205149820199E-4</v>
      </c>
    </row>
    <row r="2030" spans="1:10" x14ac:dyDescent="0.25">
      <c r="A2030">
        <v>1977</v>
      </c>
      <c r="B2030" t="s">
        <v>33</v>
      </c>
      <c r="C2030" t="s">
        <v>19</v>
      </c>
      <c r="D2030">
        <v>-0.176249773481963</v>
      </c>
      <c r="E2030">
        <v>0.15397439599837701</v>
      </c>
      <c r="F2030">
        <v>9.2223600756759297E-2</v>
      </c>
      <c r="G2030">
        <v>0.73000724253813198</v>
      </c>
      <c r="H2030">
        <v>0.18697679158626099</v>
      </c>
      <c r="I2030" t="s">
        <v>15</v>
      </c>
      <c r="J2030">
        <v>0.13579669308016301</v>
      </c>
    </row>
    <row r="2031" spans="1:10" x14ac:dyDescent="0.25">
      <c r="A2031">
        <v>1977</v>
      </c>
      <c r="B2031" t="s">
        <v>33</v>
      </c>
      <c r="C2031" t="s">
        <v>20</v>
      </c>
      <c r="D2031">
        <v>-0.50741865883937998</v>
      </c>
      <c r="E2031">
        <v>0.26141153606776402</v>
      </c>
      <c r="F2031">
        <v>0.36705629898939102</v>
      </c>
      <c r="G2031">
        <v>0.16005066666432599</v>
      </c>
      <c r="H2031">
        <v>-7.2798511800849494E-2</v>
      </c>
      <c r="I2031">
        <v>0.48372963981579797</v>
      </c>
      <c r="J2031">
        <v>2.82013164602536E-2</v>
      </c>
    </row>
    <row r="2032" spans="1:10" x14ac:dyDescent="0.25">
      <c r="A2032">
        <v>1977</v>
      </c>
      <c r="B2032" t="s">
        <v>33</v>
      </c>
      <c r="C2032" t="s">
        <v>21</v>
      </c>
      <c r="D2032">
        <v>-0.374851821440426</v>
      </c>
      <c r="E2032">
        <v>0.36702392376616899</v>
      </c>
      <c r="F2032">
        <v>0.23146152592474001</v>
      </c>
      <c r="G2032">
        <v>0.251650665399903</v>
      </c>
      <c r="H2032">
        <v>-2.1993052471055E-2</v>
      </c>
      <c r="I2032" t="s">
        <v>15</v>
      </c>
      <c r="J2032">
        <v>-5.6151321270601198E-2</v>
      </c>
    </row>
    <row r="2033" spans="1:10" x14ac:dyDescent="0.25">
      <c r="A2033">
        <v>1977</v>
      </c>
      <c r="B2033" t="s">
        <v>33</v>
      </c>
      <c r="C2033" t="s">
        <v>22</v>
      </c>
      <c r="D2033">
        <v>-9.8525290772719598E-2</v>
      </c>
      <c r="E2033">
        <v>-4.3092461975393001E-2</v>
      </c>
      <c r="F2033">
        <v>0.22542021103068</v>
      </c>
      <c r="G2033">
        <v>-0.463665076693134</v>
      </c>
      <c r="H2033">
        <v>0.203838210873173</v>
      </c>
      <c r="I2033">
        <v>-0.16153318574437001</v>
      </c>
      <c r="J2033">
        <v>-4.1895444888496197E-2</v>
      </c>
    </row>
    <row r="2034" spans="1:10" x14ac:dyDescent="0.25">
      <c r="A2034">
        <v>1977</v>
      </c>
      <c r="B2034" t="s">
        <v>33</v>
      </c>
      <c r="C2034" t="s">
        <v>23</v>
      </c>
      <c r="D2034">
        <v>-0.36728934419128301</v>
      </c>
      <c r="E2034">
        <v>0.23044270459941599</v>
      </c>
      <c r="F2034">
        <v>0.30602924921531199</v>
      </c>
      <c r="G2034">
        <v>-2.17649002204892E-2</v>
      </c>
      <c r="H2034">
        <v>0.22078850294902699</v>
      </c>
      <c r="I2034">
        <v>0.24169170746611801</v>
      </c>
      <c r="J2034">
        <v>2.4835418436544899E-2</v>
      </c>
    </row>
    <row r="2035" spans="1:10" x14ac:dyDescent="0.25">
      <c r="A2035">
        <v>1977</v>
      </c>
      <c r="B2035" t="s">
        <v>34</v>
      </c>
      <c r="C2035" t="s">
        <v>13</v>
      </c>
      <c r="D2035">
        <v>-0.339976041490898</v>
      </c>
      <c r="E2035">
        <v>-7.25776177163155E-3</v>
      </c>
      <c r="F2035">
        <v>0.17680104965389401</v>
      </c>
      <c r="G2035">
        <v>0.468481892284417</v>
      </c>
      <c r="H2035">
        <v>0.245683126754454</v>
      </c>
      <c r="I2035">
        <v>0.149709847060331</v>
      </c>
      <c r="J2035">
        <v>0.11799293933897199</v>
      </c>
    </row>
    <row r="2036" spans="1:10" x14ac:dyDescent="0.25">
      <c r="A2036">
        <v>1977</v>
      </c>
      <c r="B2036" t="s">
        <v>34</v>
      </c>
      <c r="C2036" t="s">
        <v>14</v>
      </c>
      <c r="D2036">
        <v>-0.362740448776742</v>
      </c>
      <c r="E2036">
        <v>0.25741397246588898</v>
      </c>
      <c r="F2036">
        <v>0.117887924861993</v>
      </c>
      <c r="G2036">
        <v>3.7495840166921098E-2</v>
      </c>
      <c r="H2036">
        <v>2.84414765051061E-2</v>
      </c>
      <c r="I2036" t="s">
        <v>15</v>
      </c>
      <c r="J2036">
        <v>-8.7265835941722103E-2</v>
      </c>
    </row>
    <row r="2037" spans="1:10" x14ac:dyDescent="0.25">
      <c r="A2037">
        <v>1977</v>
      </c>
      <c r="B2037" t="s">
        <v>34</v>
      </c>
      <c r="C2037" t="s">
        <v>16</v>
      </c>
      <c r="D2037">
        <v>-0.36723937923481997</v>
      </c>
      <c r="E2037">
        <v>0.28845415012030001</v>
      </c>
      <c r="F2037">
        <v>0.10211771323823</v>
      </c>
      <c r="G2037">
        <v>-7.9441028733498897E-2</v>
      </c>
      <c r="H2037">
        <v>0.131213732511131</v>
      </c>
      <c r="I2037" t="s">
        <v>15</v>
      </c>
      <c r="J2037">
        <v>-0.100360622467852</v>
      </c>
    </row>
    <row r="2038" spans="1:10" x14ac:dyDescent="0.25">
      <c r="A2038">
        <v>1977</v>
      </c>
      <c r="B2038" t="s">
        <v>34</v>
      </c>
      <c r="C2038" t="s">
        <v>17</v>
      </c>
      <c r="D2038">
        <v>-0.16699824141636599</v>
      </c>
      <c r="E2038">
        <v>-1.9028432821146499E-2</v>
      </c>
      <c r="F2038">
        <v>0.15213060907381101</v>
      </c>
      <c r="G2038">
        <v>4.0103395193758398E-2</v>
      </c>
      <c r="H2038">
        <v>-6.3279558144175199E-2</v>
      </c>
      <c r="I2038">
        <v>0.21768664691294801</v>
      </c>
      <c r="J2038">
        <v>3.3111880740187102E-2</v>
      </c>
    </row>
    <row r="2039" spans="1:10" x14ac:dyDescent="0.25">
      <c r="A2039">
        <v>1977</v>
      </c>
      <c r="B2039" t="s">
        <v>34</v>
      </c>
      <c r="C2039" t="s">
        <v>18</v>
      </c>
      <c r="D2039">
        <v>-0.295126890836033</v>
      </c>
      <c r="E2039">
        <v>0.25780267040941102</v>
      </c>
      <c r="F2039">
        <v>0.24795739119499299</v>
      </c>
      <c r="G2039">
        <v>0.23333643871342299</v>
      </c>
      <c r="H2039">
        <v>-1.4449214055698399E-2</v>
      </c>
      <c r="I2039" t="s">
        <v>15</v>
      </c>
      <c r="J2039">
        <v>-1.7216989078545301E-2</v>
      </c>
    </row>
    <row r="2040" spans="1:10" x14ac:dyDescent="0.25">
      <c r="A2040">
        <v>1977</v>
      </c>
      <c r="B2040" t="s">
        <v>34</v>
      </c>
      <c r="C2040" t="s">
        <v>19</v>
      </c>
      <c r="D2040">
        <v>-0.222689756461116</v>
      </c>
      <c r="E2040">
        <v>0.15397439599837701</v>
      </c>
      <c r="F2040">
        <v>0.1198323234923</v>
      </c>
      <c r="G2040">
        <v>0.72585216378526496</v>
      </c>
      <c r="H2040">
        <v>0.196967838108107</v>
      </c>
      <c r="I2040" t="s">
        <v>15</v>
      </c>
      <c r="J2040">
        <v>0.13319763458523601</v>
      </c>
    </row>
    <row r="2041" spans="1:10" x14ac:dyDescent="0.25">
      <c r="A2041">
        <v>1977</v>
      </c>
      <c r="B2041" t="s">
        <v>34</v>
      </c>
      <c r="C2041" t="s">
        <v>20</v>
      </c>
      <c r="D2041">
        <v>-0.52421309697914198</v>
      </c>
      <c r="E2041">
        <v>0.27925111163796201</v>
      </c>
      <c r="F2041">
        <v>0.37248766560503299</v>
      </c>
      <c r="G2041">
        <v>0.144784018736068</v>
      </c>
      <c r="H2041">
        <v>-9.4253521945742505E-2</v>
      </c>
      <c r="I2041">
        <v>0.48744060996425298</v>
      </c>
      <c r="J2041">
        <v>1.7832427290418E-2</v>
      </c>
    </row>
    <row r="2042" spans="1:10" x14ac:dyDescent="0.25">
      <c r="A2042">
        <v>1977</v>
      </c>
      <c r="B2042" t="s">
        <v>34</v>
      </c>
      <c r="C2042" t="s">
        <v>21</v>
      </c>
      <c r="D2042">
        <v>-0.43721644314222202</v>
      </c>
      <c r="E2042">
        <v>0.38320991542935101</v>
      </c>
      <c r="F2042">
        <v>0.248374055809571</v>
      </c>
      <c r="G2042">
        <v>0.26479019848047097</v>
      </c>
      <c r="H2042">
        <v>-2.98598479010363E-2</v>
      </c>
      <c r="I2042" t="s">
        <v>15</v>
      </c>
      <c r="J2042">
        <v>-6.7424390436513201E-2</v>
      </c>
    </row>
    <row r="2043" spans="1:10" x14ac:dyDescent="0.25">
      <c r="A2043">
        <v>1977</v>
      </c>
      <c r="B2043" t="s">
        <v>34</v>
      </c>
      <c r="C2043" t="s">
        <v>22</v>
      </c>
      <c r="D2043">
        <v>-7.0117981251958394E-2</v>
      </c>
      <c r="E2043">
        <v>-6.9577910438901602E-2</v>
      </c>
      <c r="F2043">
        <v>0.22342880412374599</v>
      </c>
      <c r="G2043">
        <v>-0.50384316990061995</v>
      </c>
      <c r="H2043">
        <v>0.22240553705444199</v>
      </c>
      <c r="I2043">
        <v>-0.17425110665107699</v>
      </c>
      <c r="J2043">
        <v>-3.8800001031094301E-2</v>
      </c>
    </row>
    <row r="2044" spans="1:10" x14ac:dyDescent="0.25">
      <c r="A2044">
        <v>1977</v>
      </c>
      <c r="B2044" t="s">
        <v>34</v>
      </c>
      <c r="C2044" t="s">
        <v>23</v>
      </c>
      <c r="D2044">
        <v>-0.38129605211267598</v>
      </c>
      <c r="E2044">
        <v>0.23044270459941599</v>
      </c>
      <c r="F2044">
        <v>0.33260149672657802</v>
      </c>
      <c r="G2044">
        <v>-6.5688539866860393E-2</v>
      </c>
      <c r="H2044">
        <v>0.22078850294902699</v>
      </c>
      <c r="I2044">
        <v>0.251421761043985</v>
      </c>
      <c r="J2044">
        <v>2.12307440234396E-2</v>
      </c>
    </row>
    <row r="2045" spans="1:10" x14ac:dyDescent="0.25">
      <c r="A2045">
        <v>1978</v>
      </c>
      <c r="B2045" t="s">
        <v>12</v>
      </c>
      <c r="C2045" t="s">
        <v>13</v>
      </c>
      <c r="D2045">
        <v>-0.357678144576839</v>
      </c>
      <c r="E2045">
        <v>1.06233056256825E-2</v>
      </c>
      <c r="F2045">
        <v>0.198294269041694</v>
      </c>
      <c r="G2045">
        <v>0.45324135939648302</v>
      </c>
      <c r="H2045">
        <v>0.25633731939801901</v>
      </c>
      <c r="I2045">
        <v>0.14689334579773899</v>
      </c>
      <c r="J2045">
        <v>0.114410807238569</v>
      </c>
    </row>
    <row r="2046" spans="1:10" x14ac:dyDescent="0.25">
      <c r="A2046">
        <v>1978</v>
      </c>
      <c r="B2046" t="s">
        <v>12</v>
      </c>
      <c r="C2046" t="s">
        <v>14</v>
      </c>
      <c r="D2046">
        <v>-0.39922473916601697</v>
      </c>
      <c r="E2046">
        <v>0.27135100322838002</v>
      </c>
      <c r="F2046">
        <v>0.12644840513385999</v>
      </c>
      <c r="G2046">
        <v>4.5981246321348E-2</v>
      </c>
      <c r="H2046">
        <v>-5.2619139359589596E-3</v>
      </c>
      <c r="I2046" t="s">
        <v>15</v>
      </c>
      <c r="J2046">
        <v>-0.10068160097503</v>
      </c>
    </row>
    <row r="2047" spans="1:10" x14ac:dyDescent="0.25">
      <c r="A2047">
        <v>1978</v>
      </c>
      <c r="B2047" t="s">
        <v>12</v>
      </c>
      <c r="C2047" t="s">
        <v>16</v>
      </c>
      <c r="D2047">
        <v>-0.42471461076500799</v>
      </c>
      <c r="E2047">
        <v>0.31947830992168202</v>
      </c>
      <c r="F2047">
        <v>0.144530014515833</v>
      </c>
      <c r="G2047">
        <v>-6.9723507400547294E-2</v>
      </c>
      <c r="H2047">
        <v>0.131213732511131</v>
      </c>
      <c r="I2047" t="s">
        <v>15</v>
      </c>
      <c r="J2047">
        <v>-0.107634536212055</v>
      </c>
    </row>
    <row r="2048" spans="1:10" x14ac:dyDescent="0.25">
      <c r="A2048">
        <v>1978</v>
      </c>
      <c r="B2048" t="s">
        <v>12</v>
      </c>
      <c r="C2048" t="s">
        <v>17</v>
      </c>
      <c r="D2048">
        <v>-0.20037209124313399</v>
      </c>
      <c r="E2048">
        <v>-5.0736691750669404E-3</v>
      </c>
      <c r="F2048">
        <v>0.175353882046346</v>
      </c>
      <c r="G2048">
        <v>4.88933375102025E-2</v>
      </c>
      <c r="H2048">
        <v>-3.5313636518310001E-2</v>
      </c>
      <c r="I2048">
        <v>0.22432623672324001</v>
      </c>
      <c r="J2048">
        <v>3.6326899615568599E-2</v>
      </c>
    </row>
    <row r="2049" spans="1:10" x14ac:dyDescent="0.25">
      <c r="A2049">
        <v>1978</v>
      </c>
      <c r="B2049" t="s">
        <v>12</v>
      </c>
      <c r="C2049" t="s">
        <v>18</v>
      </c>
      <c r="D2049">
        <v>-0.34972235058870299</v>
      </c>
      <c r="E2049">
        <v>0.31021275890015299</v>
      </c>
      <c r="F2049">
        <v>0.28509239945982401</v>
      </c>
      <c r="G2049">
        <v>0.232991160018647</v>
      </c>
      <c r="H2049">
        <v>-6.0492372280163296E-3</v>
      </c>
      <c r="I2049" t="s">
        <v>15</v>
      </c>
      <c r="J2049">
        <v>-2.95801574476805E-2</v>
      </c>
    </row>
    <row r="2050" spans="1:10" x14ac:dyDescent="0.25">
      <c r="A2050">
        <v>1978</v>
      </c>
      <c r="B2050" t="s">
        <v>12</v>
      </c>
      <c r="C2050" t="s">
        <v>19</v>
      </c>
      <c r="D2050">
        <v>-0.28167361387301199</v>
      </c>
      <c r="E2050">
        <v>0.19027358068528799</v>
      </c>
      <c r="F2050">
        <v>0.13702666600008701</v>
      </c>
      <c r="G2050">
        <v>0.72408639508619999</v>
      </c>
      <c r="H2050">
        <v>0.24395314104974999</v>
      </c>
      <c r="I2050" t="s">
        <v>15</v>
      </c>
      <c r="J2050">
        <v>0.126623801515547</v>
      </c>
    </row>
    <row r="2051" spans="1:10" x14ac:dyDescent="0.25">
      <c r="A2051">
        <v>1978</v>
      </c>
      <c r="B2051" t="s">
        <v>12</v>
      </c>
      <c r="C2051" t="s">
        <v>20</v>
      </c>
      <c r="D2051">
        <v>-0.53757533630210597</v>
      </c>
      <c r="E2051">
        <v>0.29025454220765001</v>
      </c>
      <c r="F2051">
        <v>0.38630724205760603</v>
      </c>
      <c r="G2051">
        <v>0.13041461237256899</v>
      </c>
      <c r="H2051">
        <v>-9.4253521945742505E-2</v>
      </c>
      <c r="I2051">
        <v>0.486226936448374</v>
      </c>
      <c r="J2051">
        <v>1.34775650705085E-2</v>
      </c>
    </row>
    <row r="2052" spans="1:10" x14ac:dyDescent="0.25">
      <c r="A2052">
        <v>1978</v>
      </c>
      <c r="B2052" t="s">
        <v>12</v>
      </c>
      <c r="C2052" t="s">
        <v>21</v>
      </c>
      <c r="D2052">
        <v>-0.48757104206672103</v>
      </c>
      <c r="E2052">
        <v>0.40484263169651302</v>
      </c>
      <c r="F2052">
        <v>0.28767036830505099</v>
      </c>
      <c r="G2052">
        <v>0.282152644042719</v>
      </c>
      <c r="H2052">
        <v>-2.1170933098502299E-2</v>
      </c>
      <c r="I2052" t="s">
        <v>15</v>
      </c>
      <c r="J2052">
        <v>-6.8752318902793402E-2</v>
      </c>
    </row>
    <row r="2053" spans="1:10" x14ac:dyDescent="0.25">
      <c r="A2053">
        <v>1978</v>
      </c>
      <c r="B2053" t="s">
        <v>12</v>
      </c>
      <c r="C2053" t="s">
        <v>22</v>
      </c>
      <c r="D2053">
        <v>-3.5670175670058903E-2</v>
      </c>
      <c r="E2053">
        <v>-6.4822137485496506E-2</v>
      </c>
      <c r="F2053">
        <v>0.23648545470389301</v>
      </c>
      <c r="G2053">
        <v>-0.54254924855552</v>
      </c>
      <c r="H2053">
        <v>0.23181590507387401</v>
      </c>
      <c r="I2053">
        <v>-0.18799314313868001</v>
      </c>
      <c r="J2053">
        <v>-3.8848178350165997E-2</v>
      </c>
    </row>
    <row r="2054" spans="1:10" x14ac:dyDescent="0.25">
      <c r="A2054">
        <v>1978</v>
      </c>
      <c r="B2054" t="s">
        <v>12</v>
      </c>
      <c r="C2054" t="s">
        <v>23</v>
      </c>
      <c r="D2054">
        <v>-0.41877767519188502</v>
      </c>
      <c r="E2054">
        <v>0.25361962569614199</v>
      </c>
      <c r="F2054">
        <v>0.352715525670802</v>
      </c>
      <c r="G2054">
        <v>-0.106263703530138</v>
      </c>
      <c r="H2054">
        <v>0.26186592422156901</v>
      </c>
      <c r="I2054">
        <v>0.24890883221326399</v>
      </c>
      <c r="J2054">
        <v>1.41382129479118E-2</v>
      </c>
    </row>
    <row r="2055" spans="1:10" x14ac:dyDescent="0.25">
      <c r="A2055">
        <v>1978</v>
      </c>
      <c r="B2055" t="s">
        <v>24</v>
      </c>
      <c r="C2055" t="s">
        <v>13</v>
      </c>
      <c r="D2055">
        <v>-0.35353690165040003</v>
      </c>
      <c r="E2055" s="2" t="s">
        <v>37</v>
      </c>
      <c r="F2055">
        <v>0.160222239432705</v>
      </c>
      <c r="G2055">
        <v>0.43959817027875497</v>
      </c>
      <c r="H2055">
        <v>0.249156747647688</v>
      </c>
      <c r="I2055">
        <v>0.110622919879671</v>
      </c>
      <c r="J2055">
        <v>0.10100426711100501</v>
      </c>
    </row>
    <row r="2056" spans="1:10" x14ac:dyDescent="0.25">
      <c r="A2056">
        <v>1978</v>
      </c>
      <c r="B2056" t="s">
        <v>24</v>
      </c>
      <c r="C2056" t="s">
        <v>14</v>
      </c>
      <c r="D2056">
        <v>-0.39456253135966601</v>
      </c>
      <c r="E2056">
        <v>0.247237337007604</v>
      </c>
      <c r="F2056">
        <v>0.10776291003240999</v>
      </c>
      <c r="G2056">
        <v>5.8047370713166402E-2</v>
      </c>
      <c r="H2056">
        <v>3.1763447926202999E-3</v>
      </c>
      <c r="I2056" t="s">
        <v>15</v>
      </c>
      <c r="J2056">
        <v>-9.4562648565814797E-2</v>
      </c>
    </row>
    <row r="2057" spans="1:10" x14ac:dyDescent="0.25">
      <c r="A2057">
        <v>1978</v>
      </c>
      <c r="B2057" t="s">
        <v>24</v>
      </c>
      <c r="C2057" t="s">
        <v>16</v>
      </c>
      <c r="D2057">
        <v>-0.41970860296275198</v>
      </c>
      <c r="E2057">
        <v>0.32331106897768802</v>
      </c>
      <c r="F2057">
        <v>0.149852549002674</v>
      </c>
      <c r="G2057">
        <v>-5.8245716793599002E-2</v>
      </c>
      <c r="H2057">
        <v>0.106944790457296</v>
      </c>
      <c r="I2057" t="s">
        <v>15</v>
      </c>
      <c r="J2057">
        <v>-0.108893609854814</v>
      </c>
    </row>
    <row r="2058" spans="1:10" x14ac:dyDescent="0.25">
      <c r="A2058">
        <v>1978</v>
      </c>
      <c r="B2058" t="s">
        <v>24</v>
      </c>
      <c r="C2058" t="s">
        <v>17</v>
      </c>
      <c r="D2058">
        <v>-0.20343062337946199</v>
      </c>
      <c r="E2058">
        <v>-1.8890581092680801E-2</v>
      </c>
      <c r="F2058">
        <v>0.15530028195953599</v>
      </c>
      <c r="G2058">
        <v>5.5385996600551601E-2</v>
      </c>
      <c r="H2058">
        <v>-3.5313636518310001E-2</v>
      </c>
      <c r="I2058">
        <v>0.195364195027696</v>
      </c>
      <c r="J2058">
        <v>3.10327991304487E-2</v>
      </c>
    </row>
    <row r="2059" spans="1:10" x14ac:dyDescent="0.25">
      <c r="A2059">
        <v>1978</v>
      </c>
      <c r="B2059" t="s">
        <v>24</v>
      </c>
      <c r="C2059" t="s">
        <v>18</v>
      </c>
      <c r="D2059">
        <v>-0.36264027351176198</v>
      </c>
      <c r="E2059">
        <v>0.32138553494436001</v>
      </c>
      <c r="F2059">
        <v>0.31222670433306998</v>
      </c>
      <c r="G2059">
        <v>0.23352214396388801</v>
      </c>
      <c r="H2059">
        <v>-6.0492372280163296E-3</v>
      </c>
      <c r="I2059" t="s">
        <v>15</v>
      </c>
      <c r="J2059">
        <v>-2.8865239477436098E-2</v>
      </c>
    </row>
    <row r="2060" spans="1:10" x14ac:dyDescent="0.25">
      <c r="A2060">
        <v>1978</v>
      </c>
      <c r="B2060" t="s">
        <v>24</v>
      </c>
      <c r="C2060" t="s">
        <v>19</v>
      </c>
      <c r="D2060">
        <v>-0.26964889558575</v>
      </c>
      <c r="E2060">
        <v>0.19027358068528799</v>
      </c>
      <c r="F2060">
        <v>0.15381917153100599</v>
      </c>
      <c r="G2060">
        <v>0.72443439456414804</v>
      </c>
      <c r="H2060">
        <v>0.22971159715575301</v>
      </c>
      <c r="I2060" t="s">
        <v>15</v>
      </c>
      <c r="J2060">
        <v>0.129608537395974</v>
      </c>
    </row>
    <row r="2061" spans="1:10" x14ac:dyDescent="0.25">
      <c r="A2061">
        <v>1978</v>
      </c>
      <c r="B2061" t="s">
        <v>24</v>
      </c>
      <c r="C2061" t="s">
        <v>20</v>
      </c>
      <c r="D2061">
        <v>-0.52500040596604802</v>
      </c>
      <c r="E2061">
        <v>0.27850410278451898</v>
      </c>
      <c r="F2061">
        <v>0.34456715840338198</v>
      </c>
      <c r="G2061">
        <v>0.117125370059915</v>
      </c>
      <c r="H2061">
        <v>-0.104872187484487</v>
      </c>
      <c r="I2061">
        <v>0.463791885397629</v>
      </c>
      <c r="J2061">
        <v>2.8512862709786598E-3</v>
      </c>
    </row>
    <row r="2062" spans="1:10" x14ac:dyDescent="0.25">
      <c r="A2062">
        <v>1978</v>
      </c>
      <c r="B2062" t="s">
        <v>24</v>
      </c>
      <c r="C2062" t="s">
        <v>21</v>
      </c>
      <c r="D2062">
        <v>-0.49397469657079202</v>
      </c>
      <c r="E2062">
        <v>0.41701503018362202</v>
      </c>
      <c r="F2062">
        <v>0.31674682326269099</v>
      </c>
      <c r="G2062">
        <v>0.30386352697717101</v>
      </c>
      <c r="H2062">
        <v>-4.2832995549292201E-2</v>
      </c>
      <c r="I2062" t="s">
        <v>15</v>
      </c>
      <c r="J2062">
        <v>-6.6642474412768896E-2</v>
      </c>
    </row>
    <row r="2063" spans="1:10" x14ac:dyDescent="0.25">
      <c r="A2063">
        <v>1978</v>
      </c>
      <c r="B2063" t="s">
        <v>24</v>
      </c>
      <c r="C2063" t="s">
        <v>22</v>
      </c>
      <c r="D2063">
        <v>-2.49285982382247E-2</v>
      </c>
      <c r="E2063">
        <v>-6.4822137485496506E-2</v>
      </c>
      <c r="F2063">
        <v>0.21140294036388799</v>
      </c>
      <c r="G2063">
        <v>-0.578407033683915</v>
      </c>
      <c r="H2063">
        <v>0.24017319657586</v>
      </c>
      <c r="I2063">
        <v>-0.233726541827978</v>
      </c>
      <c r="J2063">
        <v>-5.3443983220812001E-2</v>
      </c>
    </row>
    <row r="2064" spans="1:10" x14ac:dyDescent="0.25">
      <c r="A2064">
        <v>1978</v>
      </c>
      <c r="B2064" t="s">
        <v>24</v>
      </c>
      <c r="C2064" t="s">
        <v>23</v>
      </c>
      <c r="D2064">
        <v>-0.42413631863423801</v>
      </c>
      <c r="E2064">
        <v>0.23873086934731</v>
      </c>
      <c r="F2064">
        <v>0.33060661755742898</v>
      </c>
      <c r="G2064">
        <v>-0.14052298979796801</v>
      </c>
      <c r="H2064">
        <v>0.25487242515130998</v>
      </c>
      <c r="I2064">
        <v>0.211450492744573</v>
      </c>
      <c r="J2064">
        <v>-1.0767737210338E-3</v>
      </c>
    </row>
    <row r="2065" spans="1:10" x14ac:dyDescent="0.25">
      <c r="A2065">
        <v>1978</v>
      </c>
      <c r="B2065" t="s">
        <v>25</v>
      </c>
      <c r="C2065" t="s">
        <v>13</v>
      </c>
      <c r="D2065">
        <v>-0.32099513264837898</v>
      </c>
      <c r="E2065">
        <v>-1.22751952717472E-2</v>
      </c>
      <c r="F2065">
        <v>0.13858642151030501</v>
      </c>
      <c r="G2065">
        <v>0.42801023639210301</v>
      </c>
      <c r="H2065">
        <v>0.249156747647688</v>
      </c>
      <c r="I2065">
        <v>9.6559295300863796E-2</v>
      </c>
      <c r="J2065">
        <v>0.100598793912388</v>
      </c>
    </row>
    <row r="2066" spans="1:10" x14ac:dyDescent="0.25">
      <c r="A2066">
        <v>1978</v>
      </c>
      <c r="B2066" t="s">
        <v>25</v>
      </c>
      <c r="C2066" t="s">
        <v>14</v>
      </c>
      <c r="D2066">
        <v>-0.420131102961465</v>
      </c>
      <c r="E2066">
        <v>0.247237337007604</v>
      </c>
      <c r="F2066">
        <v>0.10598258239670599</v>
      </c>
      <c r="G2066">
        <v>7.4139533678083194E-2</v>
      </c>
      <c r="H2066">
        <v>1.0343960613330001E-2</v>
      </c>
      <c r="I2066" t="s">
        <v>15</v>
      </c>
      <c r="J2066">
        <v>-9.5380472656190096E-2</v>
      </c>
    </row>
    <row r="2067" spans="1:10" x14ac:dyDescent="0.25">
      <c r="A2067">
        <v>1978</v>
      </c>
      <c r="B2067" t="s">
        <v>25</v>
      </c>
      <c r="C2067" t="s">
        <v>16</v>
      </c>
      <c r="D2067">
        <v>-0.46110084023158998</v>
      </c>
      <c r="E2067">
        <v>0.326327449758744</v>
      </c>
      <c r="F2067">
        <v>0.133162285829275</v>
      </c>
      <c r="G2067">
        <v>-4.4866272130485503E-2</v>
      </c>
      <c r="H2067">
        <v>0.106944790457296</v>
      </c>
      <c r="I2067" t="s">
        <v>15</v>
      </c>
      <c r="J2067">
        <v>-0.11843749716684999</v>
      </c>
    </row>
    <row r="2068" spans="1:10" x14ac:dyDescent="0.25">
      <c r="A2068">
        <v>1978</v>
      </c>
      <c r="B2068" t="s">
        <v>25</v>
      </c>
      <c r="C2068" t="s">
        <v>17</v>
      </c>
      <c r="D2068">
        <v>-0.24645083254474201</v>
      </c>
      <c r="E2068">
        <v>-2.1667428091157501E-2</v>
      </c>
      <c r="F2068">
        <v>0.16716210313126301</v>
      </c>
      <c r="G2068">
        <v>5.8993304728592398E-2</v>
      </c>
      <c r="H2068">
        <v>-4.3911705312457E-2</v>
      </c>
      <c r="I2068">
        <v>0.17516996979958599</v>
      </c>
      <c r="J2068">
        <v>2.2105044648899799E-2</v>
      </c>
    </row>
    <row r="2069" spans="1:10" x14ac:dyDescent="0.25">
      <c r="A2069">
        <v>1978</v>
      </c>
      <c r="B2069" t="s">
        <v>25</v>
      </c>
      <c r="C2069" t="s">
        <v>18</v>
      </c>
      <c r="D2069">
        <v>-0.416717352104921</v>
      </c>
      <c r="E2069">
        <v>0.31844221543742401</v>
      </c>
      <c r="F2069">
        <v>0.323746307800858</v>
      </c>
      <c r="G2069">
        <v>0.235053044900981</v>
      </c>
      <c r="H2069">
        <v>-2.87275524763273E-2</v>
      </c>
      <c r="I2069" t="s">
        <v>15</v>
      </c>
      <c r="J2069">
        <v>-4.1017553463366503E-2</v>
      </c>
    </row>
    <row r="2070" spans="1:10" x14ac:dyDescent="0.25">
      <c r="A2070">
        <v>1978</v>
      </c>
      <c r="B2070" t="s">
        <v>25</v>
      </c>
      <c r="C2070" t="s">
        <v>19</v>
      </c>
      <c r="D2070">
        <v>-0.30157899502186097</v>
      </c>
      <c r="E2070">
        <v>0.187461888589838</v>
      </c>
      <c r="F2070">
        <v>0.157356340527564</v>
      </c>
      <c r="G2070">
        <v>0.72725366123854995</v>
      </c>
      <c r="H2070">
        <v>0.23942003524593</v>
      </c>
      <c r="I2070" t="s">
        <v>15</v>
      </c>
      <c r="J2070">
        <v>0.12699783068006901</v>
      </c>
    </row>
    <row r="2071" spans="1:10" x14ac:dyDescent="0.25">
      <c r="A2071">
        <v>1978</v>
      </c>
      <c r="B2071" t="s">
        <v>25</v>
      </c>
      <c r="C2071" t="s">
        <v>20</v>
      </c>
      <c r="D2071">
        <v>-0.483267061921688</v>
      </c>
      <c r="E2071">
        <v>0.28898602440918503</v>
      </c>
      <c r="F2071">
        <v>0.31976099057395102</v>
      </c>
      <c r="G2071">
        <v>0.105075152473543</v>
      </c>
      <c r="H2071">
        <v>-0.118826951130566</v>
      </c>
      <c r="I2071">
        <v>0.45828137616791897</v>
      </c>
      <c r="J2071">
        <v>-1.32708637433772E-3</v>
      </c>
    </row>
    <row r="2072" spans="1:10" x14ac:dyDescent="0.25">
      <c r="A2072">
        <v>1978</v>
      </c>
      <c r="B2072" t="s">
        <v>25</v>
      </c>
      <c r="C2072" t="s">
        <v>21</v>
      </c>
      <c r="D2072">
        <v>-0.53826397611558796</v>
      </c>
      <c r="E2072">
        <v>0.41701503018362202</v>
      </c>
      <c r="F2072">
        <v>0.30278488189352398</v>
      </c>
      <c r="G2072">
        <v>0.330441480896845</v>
      </c>
      <c r="H2072">
        <v>-7.2159156648086004E-2</v>
      </c>
      <c r="I2072" t="s">
        <v>15</v>
      </c>
      <c r="J2072">
        <v>-7.8842360031385506E-2</v>
      </c>
    </row>
    <row r="2073" spans="1:10" x14ac:dyDescent="0.25">
      <c r="A2073">
        <v>1978</v>
      </c>
      <c r="B2073" t="s">
        <v>25</v>
      </c>
      <c r="C2073" t="s">
        <v>22</v>
      </c>
      <c r="D2073">
        <v>2.5574586610448698E-2</v>
      </c>
      <c r="E2073">
        <v>-6.8527261048828295E-2</v>
      </c>
      <c r="F2073">
        <v>0.17669973954044699</v>
      </c>
      <c r="G2073">
        <v>-0.61049904280501199</v>
      </c>
      <c r="H2073">
        <v>0.22377755068126101</v>
      </c>
      <c r="I2073">
        <v>-0.25037249966064901</v>
      </c>
      <c r="J2073">
        <v>-6.1048734097446003E-2</v>
      </c>
    </row>
    <row r="2074" spans="1:10" x14ac:dyDescent="0.25">
      <c r="A2074">
        <v>1978</v>
      </c>
      <c r="B2074" t="s">
        <v>25</v>
      </c>
      <c r="C2074" t="s">
        <v>23</v>
      </c>
      <c r="D2074">
        <v>-0.40765798193042102</v>
      </c>
      <c r="E2074">
        <v>0.235749308290892</v>
      </c>
      <c r="F2074">
        <v>0.31925187755018097</v>
      </c>
      <c r="G2074">
        <v>-0.166488730145192</v>
      </c>
      <c r="H2074">
        <v>0.21998024385376</v>
      </c>
      <c r="I2074">
        <v>0.19533840793660401</v>
      </c>
      <c r="J2074">
        <v>-1.2554248504326701E-2</v>
      </c>
    </row>
    <row r="2075" spans="1:10" x14ac:dyDescent="0.25">
      <c r="A2075">
        <v>1978</v>
      </c>
      <c r="B2075" t="s">
        <v>26</v>
      </c>
      <c r="C2075" t="s">
        <v>13</v>
      </c>
      <c r="D2075">
        <v>-0.32447332912848698</v>
      </c>
      <c r="E2075">
        <v>-5.9372944542889902E-3</v>
      </c>
      <c r="F2075">
        <v>0.19018243636538401</v>
      </c>
      <c r="G2075">
        <v>0.41896824182409098</v>
      </c>
      <c r="H2075">
        <v>0.249156747647688</v>
      </c>
      <c r="I2075">
        <v>9.7472308678234601E-2</v>
      </c>
      <c r="J2075">
        <v>0.106207283306867</v>
      </c>
    </row>
    <row r="2076" spans="1:10" x14ac:dyDescent="0.25">
      <c r="A2076">
        <v>1978</v>
      </c>
      <c r="B2076" t="s">
        <v>26</v>
      </c>
      <c r="C2076" t="s">
        <v>14</v>
      </c>
      <c r="D2076">
        <v>-0.420131102961465</v>
      </c>
      <c r="E2076">
        <v>0.28380410689573499</v>
      </c>
      <c r="F2076">
        <v>0.110504367312225</v>
      </c>
      <c r="G2076">
        <v>9.4544659947419396E-2</v>
      </c>
      <c r="H2076">
        <v>1.7785555178137499E-2</v>
      </c>
      <c r="I2076" t="s">
        <v>15</v>
      </c>
      <c r="J2076">
        <v>-9.6220125483883701E-2</v>
      </c>
    </row>
    <row r="2077" spans="1:10" x14ac:dyDescent="0.25">
      <c r="A2077">
        <v>1978</v>
      </c>
      <c r="B2077" t="s">
        <v>26</v>
      </c>
      <c r="C2077" t="s">
        <v>16</v>
      </c>
      <c r="D2077">
        <v>-0.45866435850361498</v>
      </c>
      <c r="E2077">
        <v>0.31183737206473799</v>
      </c>
      <c r="F2077">
        <v>0.114233140961802</v>
      </c>
      <c r="G2077">
        <v>-2.9550837344344699E-2</v>
      </c>
      <c r="H2077">
        <v>0.114008068602449</v>
      </c>
      <c r="I2077" t="s">
        <v>15</v>
      </c>
      <c r="J2077">
        <v>-0.114362271669689</v>
      </c>
    </row>
    <row r="2078" spans="1:10" x14ac:dyDescent="0.25">
      <c r="A2078">
        <v>1978</v>
      </c>
      <c r="B2078" t="s">
        <v>26</v>
      </c>
      <c r="C2078" t="s">
        <v>17</v>
      </c>
      <c r="D2078">
        <v>-0.240127498164207</v>
      </c>
      <c r="E2078">
        <v>-2.4244764208640999E-2</v>
      </c>
      <c r="F2078">
        <v>0.13364897217660801</v>
      </c>
      <c r="G2078">
        <v>5.8993304728595999E-2</v>
      </c>
      <c r="H2078">
        <v>-2.7886132408707999E-2</v>
      </c>
      <c r="I2078">
        <v>0.189248044611247</v>
      </c>
      <c r="J2078">
        <v>2.3020242525362802E-2</v>
      </c>
    </row>
    <row r="2079" spans="1:10" x14ac:dyDescent="0.25">
      <c r="A2079">
        <v>1978</v>
      </c>
      <c r="B2079" t="s">
        <v>26</v>
      </c>
      <c r="C2079" t="s">
        <v>18</v>
      </c>
      <c r="D2079">
        <v>-0.41411193489584203</v>
      </c>
      <c r="E2079">
        <v>0.32184746620210197</v>
      </c>
      <c r="F2079">
        <v>0.30992156195366199</v>
      </c>
      <c r="G2079">
        <v>0.237681940494338</v>
      </c>
      <c r="H2079">
        <v>-2.87275524763273E-2</v>
      </c>
      <c r="I2079" t="s">
        <v>15</v>
      </c>
      <c r="J2079">
        <v>-4.3416690225253997E-2</v>
      </c>
    </row>
    <row r="2080" spans="1:10" x14ac:dyDescent="0.25">
      <c r="A2080">
        <v>1978</v>
      </c>
      <c r="B2080" t="s">
        <v>26</v>
      </c>
      <c r="C2080" t="s">
        <v>19</v>
      </c>
      <c r="D2080">
        <v>-0.29844118346870702</v>
      </c>
      <c r="E2080">
        <v>0.18418669165846599</v>
      </c>
      <c r="F2080">
        <v>0.12680593733735801</v>
      </c>
      <c r="G2080">
        <v>0.73289405573923205</v>
      </c>
      <c r="H2080">
        <v>0.25748841325595301</v>
      </c>
      <c r="I2080" t="s">
        <v>15</v>
      </c>
      <c r="J2080">
        <v>0.12691210624107399</v>
      </c>
    </row>
    <row r="2081" spans="1:10" x14ac:dyDescent="0.25">
      <c r="A2081">
        <v>1978</v>
      </c>
      <c r="B2081" t="s">
        <v>26</v>
      </c>
      <c r="C2081" t="s">
        <v>20</v>
      </c>
      <c r="D2081">
        <v>-0.48861682148307001</v>
      </c>
      <c r="E2081">
        <v>0.32494566512526402</v>
      </c>
      <c r="F2081">
        <v>0.31715194858405099</v>
      </c>
      <c r="G2081">
        <v>9.4416469228171596E-2</v>
      </c>
      <c r="H2081">
        <v>-0.118826951130566</v>
      </c>
      <c r="I2081">
        <v>0.46397717465478</v>
      </c>
      <c r="J2081">
        <v>-9.4739742119830696E-3</v>
      </c>
    </row>
    <row r="2082" spans="1:10" x14ac:dyDescent="0.25">
      <c r="A2082">
        <v>1978</v>
      </c>
      <c r="B2082" t="s">
        <v>26</v>
      </c>
      <c r="C2082" t="s">
        <v>21</v>
      </c>
      <c r="D2082">
        <v>-0.53826397611558796</v>
      </c>
      <c r="E2082">
        <v>0.44693329645572899</v>
      </c>
      <c r="F2082">
        <v>0.30875724401564197</v>
      </c>
      <c r="G2082">
        <v>0.36210489027773701</v>
      </c>
      <c r="H2082">
        <v>-7.2159156648086004E-2</v>
      </c>
      <c r="I2082" t="s">
        <v>15</v>
      </c>
      <c r="J2082">
        <v>-7.7298858985204805E-2</v>
      </c>
    </row>
    <row r="2083" spans="1:10" x14ac:dyDescent="0.25">
      <c r="A2083">
        <v>1978</v>
      </c>
      <c r="B2083" t="s">
        <v>26</v>
      </c>
      <c r="C2083" t="s">
        <v>22</v>
      </c>
      <c r="D2083">
        <v>1.42772677824591E-3</v>
      </c>
      <c r="E2083">
        <v>-4.6505684520888303E-2</v>
      </c>
      <c r="F2083">
        <v>0.174201028445469</v>
      </c>
      <c r="G2083">
        <v>-0.63779495792365704</v>
      </c>
      <c r="H2083">
        <v>0.27195035246492799</v>
      </c>
      <c r="I2083">
        <v>-0.28219882202646801</v>
      </c>
      <c r="J2083">
        <v>-7.0984831290098901E-2</v>
      </c>
    </row>
    <row r="2084" spans="1:10" x14ac:dyDescent="0.25">
      <c r="A2084">
        <v>1978</v>
      </c>
      <c r="B2084" t="s">
        <v>26</v>
      </c>
      <c r="C2084" t="s">
        <v>23</v>
      </c>
      <c r="D2084">
        <v>-0.410256002598478</v>
      </c>
      <c r="E2084">
        <v>0.25328767764669502</v>
      </c>
      <c r="F2084">
        <v>0.31105063478224998</v>
      </c>
      <c r="G2084">
        <v>-0.181921668461511</v>
      </c>
      <c r="H2084">
        <v>0.23794277222412499</v>
      </c>
      <c r="I2084">
        <v>0.19633771191911201</v>
      </c>
      <c r="J2084">
        <v>-1.6689038296866299E-2</v>
      </c>
    </row>
    <row r="2085" spans="1:10" x14ac:dyDescent="0.25">
      <c r="A2085">
        <v>1978</v>
      </c>
      <c r="B2085" t="s">
        <v>27</v>
      </c>
      <c r="C2085" t="s">
        <v>13</v>
      </c>
      <c r="D2085">
        <v>-0.32447332912848698</v>
      </c>
      <c r="E2085">
        <v>-3.33897670867907E-2</v>
      </c>
      <c r="F2085">
        <v>0.185388166974884</v>
      </c>
      <c r="G2085">
        <v>0.412907736256519</v>
      </c>
      <c r="H2085">
        <v>0.24181540365975199</v>
      </c>
      <c r="I2085">
        <v>9.1179417430351697E-2</v>
      </c>
      <c r="J2085">
        <v>0.106701193713302</v>
      </c>
    </row>
    <row r="2086" spans="1:10" x14ac:dyDescent="0.25">
      <c r="A2086">
        <v>1978</v>
      </c>
      <c r="B2086" t="s">
        <v>27</v>
      </c>
      <c r="C2086" t="s">
        <v>14</v>
      </c>
      <c r="D2086">
        <v>-0.43082350167644901</v>
      </c>
      <c r="E2086">
        <v>0.26205802953430102</v>
      </c>
      <c r="F2086">
        <v>0.101845462925741</v>
      </c>
      <c r="G2086">
        <v>0.119237534856188</v>
      </c>
      <c r="H2086">
        <v>-2.2601565422855699E-2</v>
      </c>
      <c r="I2086" t="s">
        <v>15</v>
      </c>
      <c r="J2086">
        <v>-9.8880019770335406E-2</v>
      </c>
    </row>
    <row r="2087" spans="1:10" x14ac:dyDescent="0.25">
      <c r="A2087">
        <v>1978</v>
      </c>
      <c r="B2087" t="s">
        <v>27</v>
      </c>
      <c r="C2087" t="s">
        <v>16</v>
      </c>
      <c r="D2087">
        <v>-0.47667529056591101</v>
      </c>
      <c r="E2087">
        <v>0.295170705398071</v>
      </c>
      <c r="F2087">
        <v>0.109912702564273</v>
      </c>
      <c r="G2087">
        <v>-1.24398425885721E-2</v>
      </c>
      <c r="H2087">
        <v>8.1465595400799604E-2</v>
      </c>
      <c r="I2087" t="s">
        <v>15</v>
      </c>
      <c r="J2087">
        <v>-0.118581508117496</v>
      </c>
    </row>
    <row r="2088" spans="1:10" x14ac:dyDescent="0.25">
      <c r="A2088">
        <v>1978</v>
      </c>
      <c r="B2088" t="s">
        <v>27</v>
      </c>
      <c r="C2088" t="s">
        <v>17</v>
      </c>
      <c r="D2088">
        <v>-0.24339206189837301</v>
      </c>
      <c r="E2088">
        <v>-3.7526832361409801E-2</v>
      </c>
      <c r="F2088">
        <v>0.13186065834181701</v>
      </c>
      <c r="G2088">
        <v>5.4583963066961401E-2</v>
      </c>
      <c r="H2088">
        <v>-4.4040980649105201E-2</v>
      </c>
      <c r="I2088">
        <v>0.194123208940676</v>
      </c>
      <c r="J2088">
        <v>2.1776936693897801E-2</v>
      </c>
    </row>
    <row r="2089" spans="1:10" x14ac:dyDescent="0.25">
      <c r="A2089">
        <v>1978</v>
      </c>
      <c r="B2089" t="s">
        <v>27</v>
      </c>
      <c r="C2089" t="s">
        <v>18</v>
      </c>
      <c r="D2089">
        <v>-0.43355442013682699</v>
      </c>
      <c r="E2089">
        <v>0.31850690637135998</v>
      </c>
      <c r="F2089">
        <v>0.301002528809871</v>
      </c>
      <c r="G2089">
        <v>0.24145116729405999</v>
      </c>
      <c r="H2089">
        <v>-4.8328770222909101E-2</v>
      </c>
      <c r="I2089" t="s">
        <v>15</v>
      </c>
      <c r="J2089">
        <v>-5.1587280125433302E-2</v>
      </c>
    </row>
    <row r="2090" spans="1:10" x14ac:dyDescent="0.25">
      <c r="A2090">
        <v>1978</v>
      </c>
      <c r="B2090" t="s">
        <v>27</v>
      </c>
      <c r="C2090" t="s">
        <v>19</v>
      </c>
      <c r="D2090">
        <v>-0.29844118346870702</v>
      </c>
      <c r="E2090">
        <v>0.17982259182246699</v>
      </c>
      <c r="F2090">
        <v>0.12545848572100701</v>
      </c>
      <c r="G2090">
        <v>0.74162834752560902</v>
      </c>
      <c r="H2090">
        <v>0.24186446547993501</v>
      </c>
      <c r="I2090" t="s">
        <v>15</v>
      </c>
      <c r="J2090">
        <v>0.12613750468707599</v>
      </c>
    </row>
    <row r="2091" spans="1:10" x14ac:dyDescent="0.25">
      <c r="A2091">
        <v>1978</v>
      </c>
      <c r="B2091" t="s">
        <v>27</v>
      </c>
      <c r="C2091" t="s">
        <v>20</v>
      </c>
      <c r="D2091">
        <v>-0.491486993510106</v>
      </c>
      <c r="E2091">
        <v>0.29472387708163</v>
      </c>
      <c r="F2091">
        <v>0.31337554835273701</v>
      </c>
      <c r="G2091">
        <v>8.5283512894932995E-2</v>
      </c>
      <c r="H2091">
        <v>-0.101786484859423</v>
      </c>
      <c r="I2091">
        <v>0.434543236279538</v>
      </c>
      <c r="J2091">
        <v>-9.1325096539918698E-3</v>
      </c>
    </row>
    <row r="2092" spans="1:10" x14ac:dyDescent="0.25">
      <c r="A2092">
        <v>1978</v>
      </c>
      <c r="B2092" t="s">
        <v>27</v>
      </c>
      <c r="C2092" t="s">
        <v>21</v>
      </c>
      <c r="D2092">
        <v>-0.55418346243169603</v>
      </c>
      <c r="E2092">
        <v>0.43533516437778402</v>
      </c>
      <c r="F2092">
        <v>0.30444930142600102</v>
      </c>
      <c r="G2092">
        <v>0.398499973867597</v>
      </c>
      <c r="H2092">
        <v>-9.5336077744811301E-2</v>
      </c>
      <c r="I2092" t="s">
        <v>15</v>
      </c>
      <c r="J2092">
        <v>-7.6381085852138694E-2</v>
      </c>
    </row>
    <row r="2093" spans="1:10" x14ac:dyDescent="0.25">
      <c r="A2093">
        <v>1978</v>
      </c>
      <c r="B2093" t="s">
        <v>27</v>
      </c>
      <c r="C2093" t="s">
        <v>22</v>
      </c>
      <c r="D2093">
        <v>-8.4479635154820903E-3</v>
      </c>
      <c r="E2093">
        <v>-7.0580400869270296E-2</v>
      </c>
      <c r="F2093">
        <v>0.18017614435755999</v>
      </c>
      <c r="G2093">
        <v>-0.65929562439332301</v>
      </c>
      <c r="H2093">
        <v>0.28427884037933898</v>
      </c>
      <c r="I2093">
        <v>-0.27080586393167899</v>
      </c>
      <c r="J2093">
        <v>-6.7252344372385905E-2</v>
      </c>
    </row>
    <row r="2094" spans="1:10" x14ac:dyDescent="0.25">
      <c r="A2094">
        <v>1978</v>
      </c>
      <c r="B2094" t="s">
        <v>27</v>
      </c>
      <c r="C2094" t="s">
        <v>23</v>
      </c>
      <c r="D2094">
        <v>-0.410256002598478</v>
      </c>
      <c r="E2094">
        <v>0.22855279648685201</v>
      </c>
      <c r="F2094">
        <v>0.307292516098225</v>
      </c>
      <c r="G2094">
        <v>-0.184824291729693</v>
      </c>
      <c r="H2094">
        <v>0.23085088730032199</v>
      </c>
      <c r="I2094">
        <v>0.18793312707460999</v>
      </c>
      <c r="J2094">
        <v>-1.6259426723644201E-2</v>
      </c>
    </row>
    <row r="2095" spans="1:10" x14ac:dyDescent="0.25">
      <c r="A2095">
        <v>1978</v>
      </c>
      <c r="B2095" t="s">
        <v>28</v>
      </c>
      <c r="C2095" t="s">
        <v>13</v>
      </c>
      <c r="D2095">
        <v>-0.35361488458372597</v>
      </c>
      <c r="E2095">
        <v>-3.33897670867907E-2</v>
      </c>
      <c r="F2095">
        <v>0.196846833328054</v>
      </c>
      <c r="G2095">
        <v>0.41009642349578002</v>
      </c>
      <c r="H2095">
        <v>0.23312648885721801</v>
      </c>
      <c r="I2095">
        <v>9.9497021424090906E-2</v>
      </c>
      <c r="J2095">
        <v>0.10322360826803501</v>
      </c>
    </row>
    <row r="2096" spans="1:10" x14ac:dyDescent="0.25">
      <c r="A2096">
        <v>1978</v>
      </c>
      <c r="B2096" t="s">
        <v>28</v>
      </c>
      <c r="C2096" t="s">
        <v>14</v>
      </c>
      <c r="D2096">
        <v>-0.466738200300094</v>
      </c>
      <c r="E2096">
        <v>0.27559676774430503</v>
      </c>
      <c r="F2096">
        <v>0.104605374986439</v>
      </c>
      <c r="G2096">
        <v>0.14777067189999399</v>
      </c>
      <c r="H2096">
        <v>-3.1716142361827702E-2</v>
      </c>
      <c r="I2096" t="s">
        <v>15</v>
      </c>
      <c r="J2096">
        <v>-0.10433501270395799</v>
      </c>
    </row>
    <row r="2097" spans="1:10" x14ac:dyDescent="0.25">
      <c r="A2097">
        <v>1978</v>
      </c>
      <c r="B2097" t="s">
        <v>28</v>
      </c>
      <c r="C2097" t="s">
        <v>16</v>
      </c>
      <c r="D2097">
        <v>-0.49032284052118302</v>
      </c>
      <c r="E2097">
        <v>0.30476327978255402</v>
      </c>
      <c r="F2097">
        <v>0.109406469921592</v>
      </c>
      <c r="G2097">
        <v>6.1173446268519196E-3</v>
      </c>
      <c r="H2097">
        <v>6.6602826846724097E-2</v>
      </c>
      <c r="I2097" t="s">
        <v>15</v>
      </c>
      <c r="J2097">
        <v>-0.12259189578171401</v>
      </c>
    </row>
    <row r="2098" spans="1:10" x14ac:dyDescent="0.25">
      <c r="A2098">
        <v>1978</v>
      </c>
      <c r="B2098" t="s">
        <v>28</v>
      </c>
      <c r="C2098" t="s">
        <v>17</v>
      </c>
      <c r="D2098">
        <v>-0.26977281860575397</v>
      </c>
      <c r="E2098">
        <v>-2.1485388210937401E-2</v>
      </c>
      <c r="F2098">
        <v>0.13440242030477301</v>
      </c>
      <c r="G2098">
        <v>4.5055933947071698E-2</v>
      </c>
      <c r="H2098">
        <v>-3.6257455055841999E-2</v>
      </c>
      <c r="I2098">
        <v>0.22966866756236201</v>
      </c>
      <c r="J2098">
        <v>2.0763689393924499E-2</v>
      </c>
    </row>
    <row r="2099" spans="1:10" x14ac:dyDescent="0.25">
      <c r="A2099">
        <v>1978</v>
      </c>
      <c r="B2099" t="s">
        <v>28</v>
      </c>
      <c r="C2099" t="s">
        <v>18</v>
      </c>
      <c r="D2099">
        <v>-0.45565457524282299</v>
      </c>
      <c r="E2099">
        <v>0.33553156818059099</v>
      </c>
      <c r="F2099">
        <v>0.29919148911182097</v>
      </c>
      <c r="G2099">
        <v>0.246322366983596</v>
      </c>
      <c r="H2099">
        <v>-4.8328770222909101E-2</v>
      </c>
      <c r="I2099" t="s">
        <v>15</v>
      </c>
      <c r="J2099">
        <v>-5.8800211510181402E-2</v>
      </c>
    </row>
    <row r="2100" spans="1:10" x14ac:dyDescent="0.25">
      <c r="A2100">
        <v>1978</v>
      </c>
      <c r="B2100" t="s">
        <v>28</v>
      </c>
      <c r="C2100" t="s">
        <v>19</v>
      </c>
      <c r="D2100">
        <v>-0.30876777809519002</v>
      </c>
      <c r="E2100">
        <v>0.19185072243058399</v>
      </c>
      <c r="F2100">
        <v>0.124389328015978</v>
      </c>
      <c r="G2100">
        <v>0.75355979735354395</v>
      </c>
      <c r="H2100">
        <v>0.21950121506863801</v>
      </c>
      <c r="I2100" t="s">
        <v>15</v>
      </c>
      <c r="J2100">
        <v>0.119366367982477</v>
      </c>
    </row>
    <row r="2101" spans="1:10" x14ac:dyDescent="0.25">
      <c r="A2101">
        <v>1978</v>
      </c>
      <c r="B2101" t="s">
        <v>28</v>
      </c>
      <c r="C2101" t="s">
        <v>20</v>
      </c>
      <c r="D2101">
        <v>-0.53400341545948005</v>
      </c>
      <c r="E2101">
        <v>0.30642108712556698</v>
      </c>
      <c r="F2101">
        <v>0.30907946384943202</v>
      </c>
      <c r="G2101">
        <v>7.7780180934476195E-2</v>
      </c>
      <c r="H2101">
        <v>-0.101786484859423</v>
      </c>
      <c r="I2101">
        <v>0.42388520081491499</v>
      </c>
      <c r="J2101">
        <v>-2.1911023640941302E-2</v>
      </c>
    </row>
    <row r="2102" spans="1:10" x14ac:dyDescent="0.25">
      <c r="A2102">
        <v>1978</v>
      </c>
      <c r="B2102" t="s">
        <v>28</v>
      </c>
      <c r="C2102" t="s">
        <v>21</v>
      </c>
      <c r="D2102">
        <v>-0.59201085513512197</v>
      </c>
      <c r="E2102">
        <v>0.45850954184445297</v>
      </c>
      <c r="F2102">
        <v>0.30346693282332698</v>
      </c>
      <c r="G2102">
        <v>0.43856280126149</v>
      </c>
      <c r="H2102">
        <v>-0.11348121868868</v>
      </c>
      <c r="I2102" t="s">
        <v>15</v>
      </c>
      <c r="J2102">
        <v>-8.4394376316687503E-2</v>
      </c>
    </row>
    <row r="2103" spans="1:10" x14ac:dyDescent="0.25">
      <c r="A2103">
        <v>1978</v>
      </c>
      <c r="B2103" t="s">
        <v>28</v>
      </c>
      <c r="C2103" t="s">
        <v>22</v>
      </c>
      <c r="D2103">
        <v>-5.3572080865548502E-2</v>
      </c>
      <c r="E2103">
        <v>-5.56664224406479E-2</v>
      </c>
      <c r="F2103">
        <v>0.196402629134938</v>
      </c>
      <c r="G2103">
        <v>-0.67424350941103794</v>
      </c>
      <c r="H2103">
        <v>0.276850850203541</v>
      </c>
      <c r="I2103">
        <v>-0.26606015218462697</v>
      </c>
      <c r="J2103">
        <v>-7.7492640113680997E-2</v>
      </c>
    </row>
    <row r="2104" spans="1:10" x14ac:dyDescent="0.25">
      <c r="A2104">
        <v>1978</v>
      </c>
      <c r="B2104" t="s">
        <v>28</v>
      </c>
      <c r="C2104" t="s">
        <v>23</v>
      </c>
      <c r="D2104">
        <v>-0.464552900929944</v>
      </c>
      <c r="E2104">
        <v>0.23636652449498799</v>
      </c>
      <c r="F2104">
        <v>0.31312399379678102</v>
      </c>
      <c r="G2104">
        <v>-0.17422609214996501</v>
      </c>
      <c r="H2104">
        <v>0.217580250716184</v>
      </c>
      <c r="I2104">
        <v>0.198037371940746</v>
      </c>
      <c r="J2104">
        <v>-2.4400650186864398E-2</v>
      </c>
    </row>
    <row r="2105" spans="1:10" x14ac:dyDescent="0.25">
      <c r="A2105">
        <v>1978</v>
      </c>
      <c r="B2105" t="s">
        <v>29</v>
      </c>
      <c r="C2105" t="s">
        <v>13</v>
      </c>
      <c r="D2105">
        <v>-0.32554277247471503</v>
      </c>
      <c r="E2105">
        <v>-7.4043617609342999E-2</v>
      </c>
      <c r="F2105">
        <v>0.19693521445585799</v>
      </c>
      <c r="G2105">
        <v>0.41055506949494402</v>
      </c>
      <c r="H2105">
        <v>0.16001407504496401</v>
      </c>
      <c r="I2105">
        <v>8.5312457618317697E-2</v>
      </c>
      <c r="J2105">
        <v>0.100219610291452</v>
      </c>
    </row>
    <row r="2106" spans="1:10" x14ac:dyDescent="0.25">
      <c r="A2106">
        <v>1978</v>
      </c>
      <c r="B2106" t="s">
        <v>29</v>
      </c>
      <c r="C2106" t="s">
        <v>14</v>
      </c>
      <c r="D2106">
        <v>-0.42063328349544299</v>
      </c>
      <c r="E2106">
        <v>0.24582015286704101</v>
      </c>
      <c r="F2106">
        <v>9.41183208304959E-2</v>
      </c>
      <c r="G2106">
        <v>0.17931230048126601</v>
      </c>
      <c r="H2106">
        <v>-7.0216192279166201E-2</v>
      </c>
      <c r="I2106" t="s">
        <v>15</v>
      </c>
      <c r="J2106">
        <v>-9.2647801465977606E-2</v>
      </c>
    </row>
    <row r="2107" spans="1:10" x14ac:dyDescent="0.25">
      <c r="A2107">
        <v>1978</v>
      </c>
      <c r="B2107" t="s">
        <v>29</v>
      </c>
      <c r="C2107" t="s">
        <v>16</v>
      </c>
      <c r="D2107">
        <v>-0.47611725032976399</v>
      </c>
      <c r="E2107">
        <v>0.29862360330026</v>
      </c>
      <c r="F2107">
        <v>0.110558508131613</v>
      </c>
      <c r="G2107">
        <v>2.5606953433055399E-2</v>
      </c>
      <c r="H2107">
        <v>3.6473722342434803E-2</v>
      </c>
      <c r="I2107" t="s">
        <v>15</v>
      </c>
      <c r="J2107">
        <v>-0.120420333944584</v>
      </c>
    </row>
    <row r="2108" spans="1:10" x14ac:dyDescent="0.25">
      <c r="A2108">
        <v>1978</v>
      </c>
      <c r="B2108" t="s">
        <v>29</v>
      </c>
      <c r="C2108" t="s">
        <v>17</v>
      </c>
      <c r="D2108">
        <v>-0.28152645063392601</v>
      </c>
      <c r="E2108">
        <v>-2.5177947738214301E-2</v>
      </c>
      <c r="F2108">
        <v>0.13337526926908999</v>
      </c>
      <c r="G2108">
        <v>3.0101363845748401E-2</v>
      </c>
      <c r="H2108">
        <v>-5.7631195930845799E-2</v>
      </c>
      <c r="I2108">
        <v>0.211602933647245</v>
      </c>
      <c r="J2108">
        <v>1.0183311322587599E-2</v>
      </c>
    </row>
    <row r="2109" spans="1:10" x14ac:dyDescent="0.25">
      <c r="A2109">
        <v>1978</v>
      </c>
      <c r="B2109" t="s">
        <v>29</v>
      </c>
      <c r="C2109" t="s">
        <v>18</v>
      </c>
      <c r="D2109">
        <v>-0.45565457524282299</v>
      </c>
      <c r="E2109">
        <v>0.34264551016811801</v>
      </c>
      <c r="F2109">
        <v>0.30461379632046998</v>
      </c>
      <c r="G2109">
        <v>0.25217372867147497</v>
      </c>
      <c r="H2109">
        <v>-9.1220820465528998E-2</v>
      </c>
      <c r="I2109" t="s">
        <v>15</v>
      </c>
      <c r="J2109">
        <v>-6.6546676176905004E-2</v>
      </c>
    </row>
    <row r="2110" spans="1:10" x14ac:dyDescent="0.25">
      <c r="A2110">
        <v>1978</v>
      </c>
      <c r="B2110" t="s">
        <v>29</v>
      </c>
      <c r="C2110" t="s">
        <v>19</v>
      </c>
      <c r="D2110">
        <v>-0.30876777809519002</v>
      </c>
      <c r="E2110">
        <v>0.19914343697634901</v>
      </c>
      <c r="F2110">
        <v>0.14575967439379101</v>
      </c>
      <c r="G2110">
        <v>0.76854580868078304</v>
      </c>
      <c r="H2110">
        <v>0.210996296924122</v>
      </c>
      <c r="I2110" t="s">
        <v>15</v>
      </c>
      <c r="J2110">
        <v>0.123478112985431</v>
      </c>
    </row>
    <row r="2111" spans="1:10" x14ac:dyDescent="0.25">
      <c r="A2111">
        <v>1978</v>
      </c>
      <c r="B2111" t="s">
        <v>29</v>
      </c>
      <c r="C2111" t="s">
        <v>20</v>
      </c>
      <c r="D2111">
        <v>-0.52264409453751204</v>
      </c>
      <c r="E2111">
        <v>0.27908792484214001</v>
      </c>
      <c r="F2111">
        <v>0.27260411930206302</v>
      </c>
      <c r="G2111">
        <v>7.19705860731467E-2</v>
      </c>
      <c r="H2111">
        <v>-0.14889085545441899</v>
      </c>
      <c r="I2111">
        <v>0.40797346114063898</v>
      </c>
      <c r="J2111">
        <v>-3.3012451386370302E-2</v>
      </c>
    </row>
    <row r="2112" spans="1:10" x14ac:dyDescent="0.25">
      <c r="A2112">
        <v>1978</v>
      </c>
      <c r="B2112" t="s">
        <v>29</v>
      </c>
      <c r="C2112" t="s">
        <v>21</v>
      </c>
      <c r="D2112">
        <v>-0.57438699109471103</v>
      </c>
      <c r="E2112">
        <v>0.450854473937364</v>
      </c>
      <c r="F2112">
        <v>0.29386572576479397</v>
      </c>
      <c r="G2112">
        <v>0.48073598990351402</v>
      </c>
      <c r="H2112">
        <v>-0.146262383144553</v>
      </c>
      <c r="I2112" t="s">
        <v>15</v>
      </c>
      <c r="J2112">
        <v>-7.9380426501663895E-2</v>
      </c>
    </row>
    <row r="2113" spans="1:10" x14ac:dyDescent="0.25">
      <c r="A2113">
        <v>1978</v>
      </c>
      <c r="B2113" t="s">
        <v>29</v>
      </c>
      <c r="C2113" t="s">
        <v>22</v>
      </c>
      <c r="D2113">
        <v>-3.98796071080346E-2</v>
      </c>
      <c r="E2113">
        <v>-8.1227121847362305E-2</v>
      </c>
      <c r="F2113">
        <v>0.17784246833843401</v>
      </c>
      <c r="G2113">
        <v>-0.682311774299453</v>
      </c>
      <c r="H2113">
        <v>0.209885249996457</v>
      </c>
      <c r="I2113">
        <v>-0.29736251669623298</v>
      </c>
      <c r="J2113">
        <v>-9.1766509653577993E-2</v>
      </c>
    </row>
    <row r="2114" spans="1:10" x14ac:dyDescent="0.25">
      <c r="A2114">
        <v>1978</v>
      </c>
      <c r="B2114" t="s">
        <v>29</v>
      </c>
      <c r="C2114" t="s">
        <v>23</v>
      </c>
      <c r="D2114">
        <v>-0.43988816767578398</v>
      </c>
      <c r="E2114">
        <v>0.21472185951908901</v>
      </c>
      <c r="F2114">
        <v>0.295207200389344</v>
      </c>
      <c r="G2114">
        <v>-0.15072470233753699</v>
      </c>
      <c r="H2114">
        <v>0.16731960603089199</v>
      </c>
      <c r="I2114">
        <v>0.17430930758851099</v>
      </c>
      <c r="J2114">
        <v>-2.8083102587277201E-2</v>
      </c>
    </row>
    <row r="2115" spans="1:10" x14ac:dyDescent="0.25">
      <c r="A2115">
        <v>1978</v>
      </c>
      <c r="B2115" t="s">
        <v>30</v>
      </c>
      <c r="C2115" t="s">
        <v>13</v>
      </c>
      <c r="D2115">
        <v>-0.31878076559193502</v>
      </c>
      <c r="E2115">
        <v>-0.118398197694805</v>
      </c>
      <c r="F2115">
        <v>0.200235940552181</v>
      </c>
      <c r="G2115">
        <v>0.41406403136321202</v>
      </c>
      <c r="H2115">
        <v>0.14563598760795901</v>
      </c>
      <c r="I2115">
        <v>0.124342173923208</v>
      </c>
      <c r="J2115">
        <v>0.11398259425823799</v>
      </c>
    </row>
    <row r="2116" spans="1:10" x14ac:dyDescent="0.25">
      <c r="A2116">
        <v>1978</v>
      </c>
      <c r="B2116" t="s">
        <v>30</v>
      </c>
      <c r="C2116" t="s">
        <v>14</v>
      </c>
      <c r="D2116">
        <v>-0.366371907767778</v>
      </c>
      <c r="E2116">
        <v>0.207331962947851</v>
      </c>
      <c r="F2116">
        <v>7.0176644171575805E-2</v>
      </c>
      <c r="G2116">
        <v>0.21284889523422601</v>
      </c>
      <c r="H2116">
        <v>-5.3006888669811299E-2</v>
      </c>
      <c r="I2116" t="s">
        <v>15</v>
      </c>
      <c r="J2116">
        <v>-6.8737043995927602E-2</v>
      </c>
    </row>
    <row r="2117" spans="1:10" x14ac:dyDescent="0.25">
      <c r="A2117">
        <v>1978</v>
      </c>
      <c r="B2117" t="s">
        <v>30</v>
      </c>
      <c r="C2117" t="s">
        <v>16</v>
      </c>
      <c r="D2117">
        <v>-0.40584403992799201</v>
      </c>
      <c r="E2117">
        <v>0.27035078509903399</v>
      </c>
      <c r="F2117">
        <v>7.6727701925367306E-2</v>
      </c>
      <c r="G2117">
        <v>4.5469777479083401E-2</v>
      </c>
      <c r="H2117">
        <v>4.8939181236285503E-2</v>
      </c>
      <c r="I2117" t="s">
        <v>15</v>
      </c>
      <c r="J2117">
        <v>-0.10101163287725801</v>
      </c>
    </row>
    <row r="2118" spans="1:10" x14ac:dyDescent="0.25">
      <c r="A2118">
        <v>1978</v>
      </c>
      <c r="B2118" t="s">
        <v>30</v>
      </c>
      <c r="C2118" t="s">
        <v>17</v>
      </c>
      <c r="D2118">
        <v>-0.224701665516818</v>
      </c>
      <c r="E2118">
        <v>-6.6241212924776097E-2</v>
      </c>
      <c r="F2118">
        <v>9.5473482011213598E-2</v>
      </c>
      <c r="G2118">
        <v>1.0096764558572901E-2</v>
      </c>
      <c r="H2118">
        <v>-4.9803392292281402E-2</v>
      </c>
      <c r="I2118">
        <v>0.23551812195583399</v>
      </c>
      <c r="J2118">
        <v>2.21374206068829E-2</v>
      </c>
    </row>
    <row r="2119" spans="1:10" x14ac:dyDescent="0.25">
      <c r="A2119">
        <v>1978</v>
      </c>
      <c r="B2119" t="s">
        <v>30</v>
      </c>
      <c r="C2119" t="s">
        <v>18</v>
      </c>
      <c r="D2119">
        <v>-0.390902689962005</v>
      </c>
      <c r="E2119">
        <v>0.31688465305994101</v>
      </c>
      <c r="F2119">
        <v>0.29914808172329599</v>
      </c>
      <c r="G2119">
        <v>0.25882566907892601</v>
      </c>
      <c r="H2119">
        <v>-0.12651535924072699</v>
      </c>
      <c r="I2119" t="s">
        <v>15</v>
      </c>
      <c r="J2119">
        <v>-5.5265790292090201E-2</v>
      </c>
    </row>
    <row r="2120" spans="1:10" x14ac:dyDescent="0.25">
      <c r="A2120">
        <v>1978</v>
      </c>
      <c r="B2120" t="s">
        <v>30</v>
      </c>
      <c r="C2120" t="s">
        <v>19</v>
      </c>
      <c r="D2120">
        <v>-0.24114394184026999</v>
      </c>
      <c r="E2120">
        <v>0.154181828229664</v>
      </c>
      <c r="F2120">
        <v>0.11742382895306699</v>
      </c>
      <c r="G2120">
        <v>0.78619333391387103</v>
      </c>
      <c r="H2120">
        <v>0.24192943228602301</v>
      </c>
      <c r="I2120" t="s">
        <v>15</v>
      </c>
      <c r="J2120">
        <v>0.150044165016605</v>
      </c>
    </row>
    <row r="2121" spans="1:10" x14ac:dyDescent="0.25">
      <c r="A2121">
        <v>1978</v>
      </c>
      <c r="B2121" t="s">
        <v>30</v>
      </c>
      <c r="C2121" t="s">
        <v>20</v>
      </c>
      <c r="D2121">
        <v>-0.51610631195406997</v>
      </c>
      <c r="E2121">
        <v>0.27136228447656502</v>
      </c>
      <c r="F2121">
        <v>0.27988652940609099</v>
      </c>
      <c r="G2121">
        <v>6.7874236232192506E-2</v>
      </c>
      <c r="H2121">
        <v>-0.141165215088844</v>
      </c>
      <c r="I2121">
        <v>0.39364496161016999</v>
      </c>
      <c r="J2121">
        <v>-3.1204680711837601E-2</v>
      </c>
    </row>
    <row r="2122" spans="1:10" x14ac:dyDescent="0.25">
      <c r="A2122">
        <v>1978</v>
      </c>
      <c r="B2122" t="s">
        <v>30</v>
      </c>
      <c r="C2122" t="s">
        <v>21</v>
      </c>
      <c r="D2122">
        <v>-0.51144456792972803</v>
      </c>
      <c r="E2122">
        <v>0.43149623131189602</v>
      </c>
      <c r="F2122">
        <v>0.28859818708769902</v>
      </c>
      <c r="G2122">
        <v>0.52346043283285904</v>
      </c>
      <c r="H2122">
        <v>-0.137999973086807</v>
      </c>
      <c r="I2122" t="s">
        <v>15</v>
      </c>
      <c r="J2122">
        <v>-5.3776430481574503E-2</v>
      </c>
    </row>
    <row r="2123" spans="1:10" x14ac:dyDescent="0.25">
      <c r="A2123">
        <v>1978</v>
      </c>
      <c r="B2123" t="s">
        <v>30</v>
      </c>
      <c r="C2123" t="s">
        <v>22</v>
      </c>
      <c r="D2123">
        <v>-5.0578563113031702E-2</v>
      </c>
      <c r="E2123">
        <v>-9.0017895043963903E-2</v>
      </c>
      <c r="F2123">
        <v>0.18910801502314001</v>
      </c>
      <c r="G2123">
        <v>-0.68366448411953695</v>
      </c>
      <c r="H2123">
        <v>0.225540857273585</v>
      </c>
      <c r="I2123">
        <v>-0.29736251669623298</v>
      </c>
      <c r="J2123">
        <v>-8.7823132764685494E-2</v>
      </c>
    </row>
    <row r="2124" spans="1:10" x14ac:dyDescent="0.25">
      <c r="A2124">
        <v>1978</v>
      </c>
      <c r="B2124" t="s">
        <v>30</v>
      </c>
      <c r="C2124" t="s">
        <v>23</v>
      </c>
      <c r="D2124">
        <v>-0.40708592781712899</v>
      </c>
      <c r="E2124">
        <v>0.180527959044289</v>
      </c>
      <c r="F2124">
        <v>0.28314416356247901</v>
      </c>
      <c r="G2124">
        <v>-0.116239410262497</v>
      </c>
      <c r="H2124">
        <v>0.15957096693312101</v>
      </c>
      <c r="I2124">
        <v>0.189923919261931</v>
      </c>
      <c r="J2124">
        <v>-1.1869041227730699E-2</v>
      </c>
    </row>
    <row r="2125" spans="1:10" x14ac:dyDescent="0.25">
      <c r="A2125">
        <v>1978</v>
      </c>
      <c r="B2125" t="s">
        <v>31</v>
      </c>
      <c r="C2125" t="s">
        <v>13</v>
      </c>
      <c r="D2125">
        <v>-0.33897718492170098</v>
      </c>
      <c r="E2125">
        <v>-0.155658067157009</v>
      </c>
      <c r="F2125">
        <v>0.200238092475476</v>
      </c>
      <c r="G2125">
        <v>0.42024627963164102</v>
      </c>
      <c r="H2125">
        <v>0.14563598760795901</v>
      </c>
      <c r="I2125">
        <v>0.142357960406089</v>
      </c>
      <c r="J2125">
        <v>0.120859867059412</v>
      </c>
    </row>
    <row r="2126" spans="1:10" x14ac:dyDescent="0.25">
      <c r="A2126">
        <v>1978</v>
      </c>
      <c r="B2126" t="s">
        <v>31</v>
      </c>
      <c r="C2126" t="s">
        <v>14</v>
      </c>
      <c r="D2126">
        <v>-0.38879627417732099</v>
      </c>
      <c r="E2126">
        <v>0.186304289722585</v>
      </c>
      <c r="F2126">
        <v>5.8450731348805102E-2</v>
      </c>
      <c r="G2126">
        <v>0.24743055342449599</v>
      </c>
      <c r="H2126">
        <v>-6.0894922513966401E-2</v>
      </c>
      <c r="I2126" t="s">
        <v>15</v>
      </c>
      <c r="J2126">
        <v>-6.6022840328114299E-2</v>
      </c>
    </row>
    <row r="2127" spans="1:10" x14ac:dyDescent="0.25">
      <c r="A2127">
        <v>1978</v>
      </c>
      <c r="B2127" t="s">
        <v>31</v>
      </c>
      <c r="C2127" t="s">
        <v>16</v>
      </c>
      <c r="D2127">
        <v>-0.43325824629480802</v>
      </c>
      <c r="E2127">
        <v>0.26685043987555002</v>
      </c>
      <c r="F2127">
        <v>3.4396157246880499E-2</v>
      </c>
      <c r="G2127">
        <v>6.5226353522229399E-2</v>
      </c>
      <c r="H2127">
        <v>5.8247775881320199E-2</v>
      </c>
      <c r="I2127" t="s">
        <v>15</v>
      </c>
      <c r="J2127">
        <v>-0.108447679903986</v>
      </c>
    </row>
    <row r="2128" spans="1:10" x14ac:dyDescent="0.25">
      <c r="A2128">
        <v>1978</v>
      </c>
      <c r="B2128" t="s">
        <v>31</v>
      </c>
      <c r="C2128" t="s">
        <v>17</v>
      </c>
      <c r="D2128">
        <v>-0.232277243186436</v>
      </c>
      <c r="E2128">
        <v>-0.101777416343758</v>
      </c>
      <c r="F2128">
        <v>6.7578670955855194E-2</v>
      </c>
      <c r="G2128">
        <v>-1.39384800433051E-2</v>
      </c>
      <c r="H2128">
        <v>-4.9803392292281402E-2</v>
      </c>
      <c r="I2128">
        <v>0.25194485713321002</v>
      </c>
      <c r="J2128">
        <v>2.08803048184668E-2</v>
      </c>
    </row>
    <row r="2129" spans="1:10" x14ac:dyDescent="0.25">
      <c r="A2129">
        <v>1978</v>
      </c>
      <c r="B2129" t="s">
        <v>31</v>
      </c>
      <c r="C2129" t="s">
        <v>18</v>
      </c>
      <c r="D2129">
        <v>-0.42067324515736498</v>
      </c>
      <c r="E2129">
        <v>0.307031030389191</v>
      </c>
      <c r="F2129">
        <v>0.24063941484656101</v>
      </c>
      <c r="G2129">
        <v>0.26608139850624601</v>
      </c>
      <c r="H2129">
        <v>-0.104900215583676</v>
      </c>
      <c r="I2129" t="s">
        <v>15</v>
      </c>
      <c r="J2129">
        <v>-6.5176735555484894E-2</v>
      </c>
    </row>
    <row r="2130" spans="1:10" x14ac:dyDescent="0.25">
      <c r="A2130">
        <v>1978</v>
      </c>
      <c r="B2130" t="s">
        <v>31</v>
      </c>
      <c r="C2130" t="s">
        <v>19</v>
      </c>
      <c r="D2130">
        <v>-0.25501512659336001</v>
      </c>
      <c r="E2130">
        <v>0.12932723343310201</v>
      </c>
      <c r="F2130">
        <v>5.4518862981070199E-2</v>
      </c>
      <c r="G2130">
        <v>0.80594559055506398</v>
      </c>
      <c r="H2130">
        <v>0.21753860465250999</v>
      </c>
      <c r="I2130" t="s">
        <v>15</v>
      </c>
      <c r="J2130">
        <v>0.138732139632437</v>
      </c>
    </row>
    <row r="2131" spans="1:10" x14ac:dyDescent="0.25">
      <c r="A2131">
        <v>1978</v>
      </c>
      <c r="B2131" t="s">
        <v>31</v>
      </c>
      <c r="C2131" t="s">
        <v>20</v>
      </c>
      <c r="D2131">
        <v>-0.53251473913255898</v>
      </c>
      <c r="E2131">
        <v>0.21948549757574501</v>
      </c>
      <c r="F2131">
        <v>0.28890594236730399</v>
      </c>
      <c r="G2131">
        <v>6.5466852804365205E-2</v>
      </c>
      <c r="H2131">
        <v>-0.15449058621134201</v>
      </c>
      <c r="I2131">
        <v>0.41237807509961799</v>
      </c>
      <c r="J2131">
        <v>-2.3289992108059699E-2</v>
      </c>
    </row>
    <row r="2132" spans="1:10" x14ac:dyDescent="0.25">
      <c r="A2132">
        <v>1978</v>
      </c>
      <c r="B2132" t="s">
        <v>31</v>
      </c>
      <c r="C2132" t="s">
        <v>21</v>
      </c>
      <c r="D2132">
        <v>-0.54508141512387598</v>
      </c>
      <c r="E2132">
        <v>0.41513005078656001</v>
      </c>
      <c r="F2132">
        <v>0.24196458454842401</v>
      </c>
      <c r="G2132">
        <v>0.56557230502983502</v>
      </c>
      <c r="H2132">
        <v>-0.14584270484961501</v>
      </c>
      <c r="I2132" t="s">
        <v>15</v>
      </c>
      <c r="J2132">
        <v>-5.9703456236358199E-2</v>
      </c>
    </row>
    <row r="2133" spans="1:10" x14ac:dyDescent="0.25">
      <c r="A2133">
        <v>1978</v>
      </c>
      <c r="B2133" t="s">
        <v>31</v>
      </c>
      <c r="C2133" t="s">
        <v>22</v>
      </c>
      <c r="D2133">
        <v>-6.1351478537337002E-2</v>
      </c>
      <c r="E2133">
        <v>-0.12964565841522499</v>
      </c>
      <c r="F2133">
        <v>0.17279633401287001</v>
      </c>
      <c r="G2133">
        <v>-0.67886008613940496</v>
      </c>
      <c r="H2133">
        <v>0.23342889111774101</v>
      </c>
      <c r="I2133">
        <v>-0.272670725842659</v>
      </c>
      <c r="J2133">
        <v>-7.9501901162260899E-2</v>
      </c>
    </row>
    <row r="2134" spans="1:10" x14ac:dyDescent="0.25">
      <c r="A2134">
        <v>1978</v>
      </c>
      <c r="B2134" t="s">
        <v>31</v>
      </c>
      <c r="C2134" t="s">
        <v>23</v>
      </c>
      <c r="D2134">
        <v>-0.43417071449369299</v>
      </c>
      <c r="E2134">
        <v>0.14953436517223301</v>
      </c>
      <c r="F2134">
        <v>0.24571166349666701</v>
      </c>
      <c r="G2134">
        <v>-7.3202808899218E-2</v>
      </c>
      <c r="H2134">
        <v>0.14674478257381299</v>
      </c>
      <c r="I2134">
        <v>0.21233511482762199</v>
      </c>
      <c r="J2134">
        <v>-8.6860546111736103E-3</v>
      </c>
    </row>
    <row r="2135" spans="1:10" x14ac:dyDescent="0.25">
      <c r="A2135">
        <v>1978</v>
      </c>
      <c r="B2135" t="s">
        <v>32</v>
      </c>
      <c r="C2135" t="s">
        <v>13</v>
      </c>
      <c r="D2135">
        <v>-0.35198012660953898</v>
      </c>
      <c r="E2135">
        <v>-0.119394003711015</v>
      </c>
      <c r="F2135">
        <v>0.20204863326283801</v>
      </c>
      <c r="G2135">
        <v>0.42866980379416297</v>
      </c>
      <c r="H2135">
        <v>0.15832894278439899</v>
      </c>
      <c r="I2135">
        <v>0.14480460399207201</v>
      </c>
      <c r="J2135">
        <v>0.116877643489158</v>
      </c>
    </row>
    <row r="2136" spans="1:10" x14ac:dyDescent="0.25">
      <c r="A2136">
        <v>1978</v>
      </c>
      <c r="B2136" t="s">
        <v>32</v>
      </c>
      <c r="C2136" t="s">
        <v>14</v>
      </c>
      <c r="D2136">
        <v>-0.39992429466165702</v>
      </c>
      <c r="E2136">
        <v>0.20677314986408801</v>
      </c>
      <c r="F2136">
        <v>6.6733160773888398E-2</v>
      </c>
      <c r="G2136">
        <v>0.28232303672072301</v>
      </c>
      <c r="H2136">
        <v>-6.0894922513966401E-2</v>
      </c>
      <c r="I2136" t="s">
        <v>15</v>
      </c>
      <c r="J2136">
        <v>-6.370723390902E-2</v>
      </c>
    </row>
    <row r="2137" spans="1:10" x14ac:dyDescent="0.25">
      <c r="A2137">
        <v>1978</v>
      </c>
      <c r="B2137" t="s">
        <v>32</v>
      </c>
      <c r="C2137" t="s">
        <v>16</v>
      </c>
      <c r="D2137">
        <v>-0.43636092577032098</v>
      </c>
      <c r="E2137">
        <v>0.25503093534857602</v>
      </c>
      <c r="F2137">
        <v>1.09626893430807E-2</v>
      </c>
      <c r="G2137">
        <v>8.4542636156305195E-2</v>
      </c>
      <c r="H2137">
        <v>4.9337604615121503E-2</v>
      </c>
      <c r="I2137" t="s">
        <v>15</v>
      </c>
      <c r="J2137">
        <v>-0.109309786200878</v>
      </c>
    </row>
    <row r="2138" spans="1:10" x14ac:dyDescent="0.25">
      <c r="A2138">
        <v>1978</v>
      </c>
      <c r="B2138" t="s">
        <v>32</v>
      </c>
      <c r="C2138" t="s">
        <v>17</v>
      </c>
      <c r="D2138">
        <v>-0.25627975944417197</v>
      </c>
      <c r="E2138">
        <v>-9.3322020089930804E-2</v>
      </c>
      <c r="F2138">
        <v>8.6103288632601499E-2</v>
      </c>
      <c r="G2138">
        <v>-4.0737733013414698E-2</v>
      </c>
      <c r="H2138">
        <v>-5.9657014963031101E-2</v>
      </c>
      <c r="I2138">
        <v>0.250701488710253</v>
      </c>
      <c r="J2138">
        <v>1.22420483353613E-2</v>
      </c>
    </row>
    <row r="2139" spans="1:10" x14ac:dyDescent="0.25">
      <c r="A2139">
        <v>1978</v>
      </c>
      <c r="B2139" t="s">
        <v>32</v>
      </c>
      <c r="C2139" t="s">
        <v>18</v>
      </c>
      <c r="D2139">
        <v>-0.424036477938113</v>
      </c>
      <c r="E2139">
        <v>0.29214954618988997</v>
      </c>
      <c r="F2139">
        <v>0.19685835688138101</v>
      </c>
      <c r="G2139">
        <v>0.273761315699806</v>
      </c>
      <c r="H2139">
        <v>-0.139941663013847</v>
      </c>
      <c r="I2139" t="s">
        <v>15</v>
      </c>
      <c r="J2139">
        <v>-7.7101602912132902E-2</v>
      </c>
    </row>
    <row r="2140" spans="1:10" x14ac:dyDescent="0.25">
      <c r="A2140">
        <v>1978</v>
      </c>
      <c r="B2140" t="s">
        <v>32</v>
      </c>
      <c r="C2140" t="s">
        <v>19</v>
      </c>
      <c r="D2140">
        <v>-0.25893649247476402</v>
      </c>
      <c r="E2140">
        <v>0.121795350237265</v>
      </c>
      <c r="F2140">
        <v>3.7710820202933398E-2</v>
      </c>
      <c r="G2140">
        <v>0.82721238341264602</v>
      </c>
      <c r="H2140">
        <v>0.19892141536244101</v>
      </c>
      <c r="I2140" t="s">
        <v>15</v>
      </c>
      <c r="J2140">
        <v>0.136622555253198</v>
      </c>
    </row>
    <row r="2141" spans="1:10" x14ac:dyDescent="0.25">
      <c r="A2141">
        <v>1978</v>
      </c>
      <c r="B2141" t="s">
        <v>32</v>
      </c>
      <c r="C2141" t="s">
        <v>20</v>
      </c>
      <c r="D2141">
        <v>-0.53880575941540998</v>
      </c>
      <c r="E2141">
        <v>0.249805667145896</v>
      </c>
      <c r="F2141">
        <v>0.23832677045296499</v>
      </c>
      <c r="G2141">
        <v>6.4686221518431994E-2</v>
      </c>
      <c r="H2141">
        <v>-0.16842851321708999</v>
      </c>
      <c r="I2141">
        <v>0.39868106659198599</v>
      </c>
      <c r="J2141">
        <v>-4.2557646869168901E-2</v>
      </c>
    </row>
    <row r="2142" spans="1:10" x14ac:dyDescent="0.25">
      <c r="A2142">
        <v>1978</v>
      </c>
      <c r="B2142" t="s">
        <v>32</v>
      </c>
      <c r="C2142" t="s">
        <v>21</v>
      </c>
      <c r="D2142">
        <v>-0.54508141512387598</v>
      </c>
      <c r="E2142">
        <v>0.41868516105044401</v>
      </c>
      <c r="F2142">
        <v>0.23571786393795299</v>
      </c>
      <c r="G2142">
        <v>0.60639897990208202</v>
      </c>
      <c r="H2142">
        <v>-0.14584270484961501</v>
      </c>
      <c r="I2142" t="s">
        <v>15</v>
      </c>
      <c r="J2142">
        <v>-5.3498487436779797E-2</v>
      </c>
    </row>
    <row r="2143" spans="1:10" x14ac:dyDescent="0.25">
      <c r="A2143">
        <v>1978</v>
      </c>
      <c r="B2143" t="s">
        <v>32</v>
      </c>
      <c r="C2143" t="s">
        <v>22</v>
      </c>
      <c r="D2143">
        <v>-0.102814569123131</v>
      </c>
      <c r="E2143">
        <v>-6.4801506648500901E-2</v>
      </c>
      <c r="F2143">
        <v>0.13455483932529599</v>
      </c>
      <c r="G2143">
        <v>-0.66867221211888594</v>
      </c>
      <c r="H2143">
        <v>0.204855451677564</v>
      </c>
      <c r="I2143">
        <v>-0.28674385311853801</v>
      </c>
      <c r="J2143">
        <v>-0.10900313945153201</v>
      </c>
    </row>
    <row r="2144" spans="1:10" x14ac:dyDescent="0.25">
      <c r="A2144">
        <v>1978</v>
      </c>
      <c r="B2144" t="s">
        <v>32</v>
      </c>
      <c r="C2144" t="s">
        <v>23</v>
      </c>
      <c r="D2144">
        <v>-0.44813779339394</v>
      </c>
      <c r="E2144">
        <v>0.19080861201893401</v>
      </c>
      <c r="F2144">
        <v>0.23849436045190001</v>
      </c>
      <c r="G2144">
        <v>-2.3864410939025499E-2</v>
      </c>
      <c r="H2144">
        <v>0.132218374982814</v>
      </c>
      <c r="I2144">
        <v>0.20435293966370199</v>
      </c>
      <c r="J2144">
        <v>-1.4624190208913699E-2</v>
      </c>
    </row>
    <row r="2145" spans="1:10" x14ac:dyDescent="0.25">
      <c r="A2145">
        <v>1978</v>
      </c>
      <c r="B2145" t="s">
        <v>33</v>
      </c>
      <c r="C2145" t="s">
        <v>13</v>
      </c>
      <c r="D2145">
        <v>-0.33298017273350899</v>
      </c>
      <c r="E2145">
        <v>-0.132259660093619</v>
      </c>
      <c r="F2145">
        <v>0.19370086213236501</v>
      </c>
      <c r="G2145">
        <v>0.438922550067539</v>
      </c>
      <c r="H2145">
        <v>0.14916859142448699</v>
      </c>
      <c r="I2145">
        <v>0.14870964626045</v>
      </c>
      <c r="J2145">
        <v>0.121630189540825</v>
      </c>
    </row>
    <row r="2146" spans="1:10" x14ac:dyDescent="0.25">
      <c r="A2146">
        <v>1978</v>
      </c>
      <c r="B2146" t="s">
        <v>33</v>
      </c>
      <c r="C2146" t="s">
        <v>14</v>
      </c>
      <c r="D2146">
        <v>-0.37087365439264702</v>
      </c>
      <c r="E2146">
        <v>0.18249857654618101</v>
      </c>
      <c r="F2146">
        <v>3.5172027057109201E-2</v>
      </c>
      <c r="G2146">
        <v>0.31703692899501401</v>
      </c>
      <c r="H2146">
        <v>-8.4201719660009305E-2</v>
      </c>
      <c r="I2146" t="s">
        <v>15</v>
      </c>
      <c r="J2146">
        <v>-5.7072998909342698E-2</v>
      </c>
    </row>
    <row r="2147" spans="1:10" x14ac:dyDescent="0.25">
      <c r="A2147">
        <v>1978</v>
      </c>
      <c r="B2147" t="s">
        <v>33</v>
      </c>
      <c r="C2147" t="s">
        <v>16</v>
      </c>
      <c r="D2147">
        <v>-0.42073346975404802</v>
      </c>
      <c r="E2147">
        <v>0.21777106588637299</v>
      </c>
      <c r="F2147">
        <v>-4.2646300020384303E-3</v>
      </c>
      <c r="G2147">
        <v>0.103229132079241</v>
      </c>
      <c r="H2147">
        <v>4.1580287887321599E-2</v>
      </c>
      <c r="I2147" t="s">
        <v>15</v>
      </c>
      <c r="J2147">
        <v>-9.9591949135179395E-2</v>
      </c>
    </row>
    <row r="2148" spans="1:10" x14ac:dyDescent="0.25">
      <c r="A2148">
        <v>1978</v>
      </c>
      <c r="B2148" t="s">
        <v>33</v>
      </c>
      <c r="C2148" t="s">
        <v>17</v>
      </c>
      <c r="D2148">
        <v>-0.22723386624313999</v>
      </c>
      <c r="E2148">
        <v>-0.10920424914413999</v>
      </c>
      <c r="F2148">
        <v>5.6106050920242803E-2</v>
      </c>
      <c r="G2148">
        <v>-6.9189535874585498E-2</v>
      </c>
      <c r="H2148">
        <v>-6.9181494776423297E-2</v>
      </c>
      <c r="I2148">
        <v>0.24126827809674201</v>
      </c>
      <c r="J2148">
        <v>6.8289468778293403E-3</v>
      </c>
    </row>
    <row r="2149" spans="1:10" x14ac:dyDescent="0.25">
      <c r="A2149">
        <v>1978</v>
      </c>
      <c r="B2149" t="s">
        <v>33</v>
      </c>
      <c r="C2149" t="s">
        <v>18</v>
      </c>
      <c r="D2149">
        <v>-0.41398784965550101</v>
      </c>
      <c r="E2149">
        <v>0.30387899031881899</v>
      </c>
      <c r="F2149">
        <v>0.207906859530227</v>
      </c>
      <c r="G2149">
        <v>0.28172041729485903</v>
      </c>
      <c r="H2149">
        <v>-0.13086909254191301</v>
      </c>
      <c r="I2149" t="s">
        <v>15</v>
      </c>
      <c r="J2149">
        <v>-7.18217311382294E-2</v>
      </c>
    </row>
    <row r="2150" spans="1:10" x14ac:dyDescent="0.25">
      <c r="A2150">
        <v>1978</v>
      </c>
      <c r="B2150" t="s">
        <v>33</v>
      </c>
      <c r="C2150" t="s">
        <v>19</v>
      </c>
      <c r="D2150">
        <v>-0.248535432708202</v>
      </c>
      <c r="E2150">
        <v>0.110602459556251</v>
      </c>
      <c r="F2150">
        <v>3.3649415346174202E-2</v>
      </c>
      <c r="G2150">
        <v>0.84947395188819197</v>
      </c>
      <c r="H2150">
        <v>0.18900181456840001</v>
      </c>
      <c r="I2150" t="s">
        <v>15</v>
      </c>
      <c r="J2150">
        <v>0.14259745790766301</v>
      </c>
    </row>
    <row r="2151" spans="1:10" x14ac:dyDescent="0.25">
      <c r="A2151">
        <v>1978</v>
      </c>
      <c r="B2151" t="s">
        <v>33</v>
      </c>
      <c r="C2151" t="s">
        <v>20</v>
      </c>
      <c r="D2151">
        <v>-0.52051742659740396</v>
      </c>
      <c r="E2151">
        <v>0.24316187075818199</v>
      </c>
      <c r="F2151">
        <v>0.229870088485396</v>
      </c>
      <c r="G2151">
        <v>6.5441274021178997E-2</v>
      </c>
      <c r="H2151">
        <v>-0.176872986996156</v>
      </c>
      <c r="I2151">
        <v>0.393804817192352</v>
      </c>
      <c r="J2151">
        <v>-4.1906017442135998E-2</v>
      </c>
    </row>
    <row r="2152" spans="1:10" x14ac:dyDescent="0.25">
      <c r="A2152">
        <v>1978</v>
      </c>
      <c r="B2152" t="s">
        <v>33</v>
      </c>
      <c r="C2152" t="s">
        <v>21</v>
      </c>
      <c r="D2152">
        <v>-0.52408057484715198</v>
      </c>
      <c r="E2152">
        <v>0.393033326880532</v>
      </c>
      <c r="F2152">
        <v>0.219012031553148</v>
      </c>
      <c r="G2152">
        <v>0.64565211610814</v>
      </c>
      <c r="H2152">
        <v>-0.155467053257652</v>
      </c>
      <c r="I2152" t="s">
        <v>15</v>
      </c>
      <c r="J2152">
        <v>-4.1583361464809503E-2</v>
      </c>
    </row>
    <row r="2153" spans="1:10" x14ac:dyDescent="0.25">
      <c r="A2153">
        <v>1978</v>
      </c>
      <c r="B2153" t="s">
        <v>33</v>
      </c>
      <c r="C2153" t="s">
        <v>22</v>
      </c>
      <c r="D2153">
        <v>-0.108960840254513</v>
      </c>
      <c r="E2153">
        <v>-6.4801506648500901E-2</v>
      </c>
      <c r="F2153">
        <v>0.133063191972775</v>
      </c>
      <c r="G2153">
        <v>-0.65392349481137602</v>
      </c>
      <c r="H2153">
        <v>0.168565169789827</v>
      </c>
      <c r="I2153">
        <v>-0.30419037931825099</v>
      </c>
      <c r="J2153">
        <v>-0.116774140995506</v>
      </c>
    </row>
    <row r="2154" spans="1:10" x14ac:dyDescent="0.25">
      <c r="A2154">
        <v>1978</v>
      </c>
      <c r="B2154" t="s">
        <v>33</v>
      </c>
      <c r="C2154" t="s">
        <v>23</v>
      </c>
      <c r="D2154">
        <v>-0.42958666247613098</v>
      </c>
      <c r="E2154">
        <v>0.18380383627393401</v>
      </c>
      <c r="F2154">
        <v>0.21636851454153799</v>
      </c>
      <c r="G2154">
        <v>3.00014375736514E-2</v>
      </c>
      <c r="H2154">
        <v>0.132218374982814</v>
      </c>
      <c r="I2154">
        <v>0.19606196921567401</v>
      </c>
      <c r="J2154">
        <v>-6.4567004060644903E-3</v>
      </c>
    </row>
    <row r="2155" spans="1:10" x14ac:dyDescent="0.25">
      <c r="A2155">
        <v>1978</v>
      </c>
      <c r="B2155" t="s">
        <v>34</v>
      </c>
      <c r="C2155" t="s">
        <v>13</v>
      </c>
      <c r="D2155">
        <v>-0.30145618363350801</v>
      </c>
      <c r="E2155">
        <v>-0.150721123217776</v>
      </c>
      <c r="F2155">
        <v>0.214128675194414</v>
      </c>
      <c r="G2155">
        <v>0.45064893486139201</v>
      </c>
      <c r="H2155">
        <v>0.11896375381914499</v>
      </c>
      <c r="I2155">
        <v>0.15945120711755101</v>
      </c>
      <c r="J2155">
        <v>0.132076251762795</v>
      </c>
    </row>
    <row r="2156" spans="1:10" x14ac:dyDescent="0.25">
      <c r="A2156">
        <v>1978</v>
      </c>
      <c r="B2156" t="s">
        <v>34</v>
      </c>
      <c r="C2156" t="s">
        <v>14</v>
      </c>
      <c r="D2156">
        <v>-0.35556207464442102</v>
      </c>
      <c r="E2156">
        <v>0.15529938688238101</v>
      </c>
      <c r="F2156">
        <v>2.1008176268861999E-2</v>
      </c>
      <c r="G2156">
        <v>0.35128459429014502</v>
      </c>
      <c r="H2156">
        <v>-7.5893416777266506E-2</v>
      </c>
      <c r="I2156" t="s">
        <v>15</v>
      </c>
      <c r="J2156">
        <v>-4.2892421549012301E-2</v>
      </c>
    </row>
    <row r="2157" spans="1:10" x14ac:dyDescent="0.25">
      <c r="A2157">
        <v>1978</v>
      </c>
      <c r="B2157" t="s">
        <v>34</v>
      </c>
      <c r="C2157" t="s">
        <v>16</v>
      </c>
      <c r="D2157">
        <v>-0.40165673021383203</v>
      </c>
      <c r="E2157">
        <v>0.18381860165119501</v>
      </c>
      <c r="F2157">
        <v>-5.0244889474432897E-2</v>
      </c>
      <c r="G2157">
        <v>0.12120562544073001</v>
      </c>
      <c r="H2157">
        <v>5.9067723306888302E-2</v>
      </c>
      <c r="I2157" t="s">
        <v>15</v>
      </c>
      <c r="J2157">
        <v>-9.1089374518368293E-2</v>
      </c>
    </row>
    <row r="2158" spans="1:10" x14ac:dyDescent="0.25">
      <c r="A2158">
        <v>1978</v>
      </c>
      <c r="B2158" t="s">
        <v>34</v>
      </c>
      <c r="C2158" t="s">
        <v>17</v>
      </c>
      <c r="D2158">
        <v>-0.21769445449223601</v>
      </c>
      <c r="E2158">
        <v>-0.126001750788449</v>
      </c>
      <c r="F2158">
        <v>2.5407064066695999E-2</v>
      </c>
      <c r="G2158">
        <v>-9.8500828327769796E-2</v>
      </c>
      <c r="H2158">
        <v>-5.8453989703976798E-2</v>
      </c>
      <c r="I2158">
        <v>0.279529185869833</v>
      </c>
      <c r="J2158">
        <v>9.3814547001658706E-3</v>
      </c>
    </row>
    <row r="2159" spans="1:10" x14ac:dyDescent="0.25">
      <c r="A2159">
        <v>1978</v>
      </c>
      <c r="B2159" t="s">
        <v>34</v>
      </c>
      <c r="C2159" t="s">
        <v>18</v>
      </c>
      <c r="D2159">
        <v>-0.40729869422707699</v>
      </c>
      <c r="E2159">
        <v>0.27127985562076501</v>
      </c>
      <c r="F2159">
        <v>0.177715000144922</v>
      </c>
      <c r="G2159">
        <v>0.28985084637332598</v>
      </c>
      <c r="H2159">
        <v>-0.14880470178045399</v>
      </c>
      <c r="I2159" t="s">
        <v>15</v>
      </c>
      <c r="J2159">
        <v>-7.1963481022009404E-2</v>
      </c>
    </row>
    <row r="2160" spans="1:10" x14ac:dyDescent="0.25">
      <c r="A2160">
        <v>1978</v>
      </c>
      <c r="B2160" t="s">
        <v>34</v>
      </c>
      <c r="C2160" t="s">
        <v>19</v>
      </c>
      <c r="D2160">
        <v>-0.243071905298889</v>
      </c>
      <c r="E2160">
        <v>8.8407621475326895E-2</v>
      </c>
      <c r="F2160">
        <v>-2.1333365218196301E-2</v>
      </c>
      <c r="G2160">
        <v>0.87232688502896205</v>
      </c>
      <c r="H2160">
        <v>0.20898390761209101</v>
      </c>
      <c r="I2160" t="s">
        <v>15</v>
      </c>
      <c r="J2160">
        <v>0.145699580129728</v>
      </c>
    </row>
    <row r="2161" spans="1:10" x14ac:dyDescent="0.25">
      <c r="A2161">
        <v>1978</v>
      </c>
      <c r="B2161" t="s">
        <v>34</v>
      </c>
      <c r="C2161" t="s">
        <v>20</v>
      </c>
      <c r="D2161">
        <v>-0.47013411217812001</v>
      </c>
      <c r="E2161">
        <v>0.21461854984586601</v>
      </c>
      <c r="F2161">
        <v>0.21238835134810399</v>
      </c>
      <c r="G2161">
        <v>6.7622223725215799E-2</v>
      </c>
      <c r="H2161">
        <v>-0.15541797685126299</v>
      </c>
      <c r="I2161">
        <v>0.38922795400925803</v>
      </c>
      <c r="J2161">
        <v>-2.84886849654452E-2</v>
      </c>
    </row>
    <row r="2162" spans="1:10" x14ac:dyDescent="0.25">
      <c r="A2162">
        <v>1978</v>
      </c>
      <c r="B2162" t="s">
        <v>34</v>
      </c>
      <c r="C2162" t="s">
        <v>21</v>
      </c>
      <c r="D2162">
        <v>-0.50902704547085698</v>
      </c>
      <c r="E2162">
        <v>0.33800095522571499</v>
      </c>
      <c r="F2162">
        <v>0.18456970187063701</v>
      </c>
      <c r="G2162">
        <v>0.68327896083885697</v>
      </c>
      <c r="H2162">
        <v>-0.139733462397689</v>
      </c>
      <c r="I2162" t="s">
        <v>15</v>
      </c>
      <c r="J2162">
        <v>-2.37825600769535E-2</v>
      </c>
    </row>
    <row r="2163" spans="1:10" x14ac:dyDescent="0.25">
      <c r="A2163">
        <v>1978</v>
      </c>
      <c r="B2163" t="s">
        <v>34</v>
      </c>
      <c r="C2163" t="s">
        <v>22</v>
      </c>
      <c r="D2163">
        <v>-8.0553530733751905E-2</v>
      </c>
      <c r="E2163">
        <v>-6.8585142143287897E-2</v>
      </c>
      <c r="F2163">
        <v>0.15062710139902999</v>
      </c>
      <c r="G2163">
        <v>-0.63537975948484404</v>
      </c>
      <c r="H2163">
        <v>0.159281506699193</v>
      </c>
      <c r="I2163">
        <v>-0.31039793595128701</v>
      </c>
      <c r="J2163">
        <v>-0.107972912654729</v>
      </c>
    </row>
    <row r="2164" spans="1:10" x14ac:dyDescent="0.25">
      <c r="A2164">
        <v>1978</v>
      </c>
      <c r="B2164" t="s">
        <v>34</v>
      </c>
      <c r="C2164" t="s">
        <v>23</v>
      </c>
      <c r="D2164">
        <v>-0.40507492361369302</v>
      </c>
      <c r="E2164">
        <v>0.147519485947743</v>
      </c>
      <c r="F2164">
        <v>0.19652780576649601</v>
      </c>
      <c r="G2164">
        <v>8.7102169113933994E-2</v>
      </c>
      <c r="H2164">
        <v>0.14220323701225601</v>
      </c>
      <c r="I2164">
        <v>0.20668280234644301</v>
      </c>
      <c r="J2164">
        <v>1.3320267446281999E-2</v>
      </c>
    </row>
    <row r="2165" spans="1:10" x14ac:dyDescent="0.25">
      <c r="A2165">
        <v>1979</v>
      </c>
      <c r="B2165" t="s">
        <v>12</v>
      </c>
      <c r="C2165" t="s">
        <v>13</v>
      </c>
      <c r="D2165">
        <v>-0.31207744548507199</v>
      </c>
      <c r="E2165">
        <v>-0.11853520190261101</v>
      </c>
      <c r="F2165">
        <v>0.195620569198932</v>
      </c>
      <c r="G2165">
        <v>0.46012780287706001</v>
      </c>
      <c r="H2165">
        <v>0.172234717036965</v>
      </c>
      <c r="I2165">
        <v>0.181631154560463</v>
      </c>
      <c r="J2165">
        <v>0.13601200001516001</v>
      </c>
    </row>
    <row r="2166" spans="1:10" x14ac:dyDescent="0.25">
      <c r="A2166">
        <v>1979</v>
      </c>
      <c r="B2166" t="s">
        <v>12</v>
      </c>
      <c r="C2166" t="s">
        <v>14</v>
      </c>
      <c r="D2166">
        <v>-0.35556207464442102</v>
      </c>
      <c r="E2166">
        <v>0.15529938688238101</v>
      </c>
      <c r="F2166">
        <v>8.4415754373555595E-3</v>
      </c>
      <c r="G2166">
        <v>0.38326804825684502</v>
      </c>
      <c r="H2166">
        <v>-7.5893416777266506E-2</v>
      </c>
      <c r="I2166" t="s">
        <v>15</v>
      </c>
      <c r="J2166">
        <v>-3.9009050921973598E-2</v>
      </c>
    </row>
    <row r="2167" spans="1:10" x14ac:dyDescent="0.25">
      <c r="A2167">
        <v>1979</v>
      </c>
      <c r="B2167" t="s">
        <v>12</v>
      </c>
      <c r="C2167" t="s">
        <v>16</v>
      </c>
      <c r="D2167">
        <v>-0.38416426844377499</v>
      </c>
      <c r="E2167">
        <v>0.200740870633767</v>
      </c>
      <c r="F2167">
        <v>-5.6946784835979702E-2</v>
      </c>
      <c r="G2167">
        <v>0.138651701751939</v>
      </c>
      <c r="H2167">
        <v>8.4796833331626201E-2</v>
      </c>
      <c r="I2167" t="s">
        <v>15</v>
      </c>
      <c r="J2167">
        <v>-8.3680677765991293E-2</v>
      </c>
    </row>
    <row r="2168" spans="1:10" x14ac:dyDescent="0.25">
      <c r="A2168">
        <v>1979</v>
      </c>
      <c r="B2168" t="s">
        <v>12</v>
      </c>
      <c r="C2168" t="s">
        <v>17</v>
      </c>
      <c r="D2168">
        <v>-0.20656983788331401</v>
      </c>
      <c r="E2168">
        <v>-9.8092223496289696E-2</v>
      </c>
      <c r="F2168">
        <v>2.9679361548516501E-2</v>
      </c>
      <c r="G2168">
        <v>-0.119132776264975</v>
      </c>
      <c r="H2168">
        <v>-4.9132015828688397E-2</v>
      </c>
      <c r="I2168">
        <v>0.31834524937615399</v>
      </c>
      <c r="J2168">
        <v>1.18803674073305E-2</v>
      </c>
    </row>
    <row r="2169" spans="1:10" x14ac:dyDescent="0.25">
      <c r="A2169">
        <v>1979</v>
      </c>
      <c r="B2169" t="s">
        <v>12</v>
      </c>
      <c r="C2169" t="s">
        <v>18</v>
      </c>
      <c r="D2169">
        <v>-0.400474261757993</v>
      </c>
      <c r="E2169">
        <v>0.31265624127135</v>
      </c>
      <c r="F2169">
        <v>0.176667088868458</v>
      </c>
      <c r="G2169">
        <v>0.29828551163141098</v>
      </c>
      <c r="H2169">
        <v>-0.11520479446972499</v>
      </c>
      <c r="I2169" t="s">
        <v>15</v>
      </c>
      <c r="J2169">
        <v>-7.0676539399839894E-2</v>
      </c>
    </row>
    <row r="2170" spans="1:10" x14ac:dyDescent="0.25">
      <c r="A2170">
        <v>1979</v>
      </c>
      <c r="B2170" t="s">
        <v>12</v>
      </c>
      <c r="C2170" t="s">
        <v>19</v>
      </c>
      <c r="D2170">
        <v>-0.22832594094591499</v>
      </c>
      <c r="E2170">
        <v>0.13196664309962</v>
      </c>
      <c r="F2170">
        <v>-1.5529699439116499E-2</v>
      </c>
      <c r="G2170">
        <v>0.89199112735943498</v>
      </c>
      <c r="H2170">
        <v>0.24925702441921399</v>
      </c>
      <c r="I2170" t="s">
        <v>15</v>
      </c>
      <c r="J2170">
        <v>0.15308517365880001</v>
      </c>
    </row>
    <row r="2171" spans="1:10" x14ac:dyDescent="0.25">
      <c r="A2171">
        <v>1979</v>
      </c>
      <c r="B2171" t="s">
        <v>12</v>
      </c>
      <c r="C2171" t="s">
        <v>20</v>
      </c>
      <c r="D2171">
        <v>-0.46345299251663702</v>
      </c>
      <c r="E2171">
        <v>0.18160825813680301</v>
      </c>
      <c r="F2171">
        <v>0.16936258165637499</v>
      </c>
      <c r="G2171">
        <v>6.9260840240352006E-2</v>
      </c>
      <c r="H2171">
        <v>-0.12220952357510501</v>
      </c>
      <c r="I2171">
        <v>0.39878563294680403</v>
      </c>
      <c r="J2171">
        <v>-2.1643619897502301E-2</v>
      </c>
    </row>
    <row r="2172" spans="1:10" x14ac:dyDescent="0.25">
      <c r="A2172">
        <v>1979</v>
      </c>
      <c r="B2172" t="s">
        <v>12</v>
      </c>
      <c r="C2172" t="s">
        <v>21</v>
      </c>
      <c r="D2172">
        <v>-0.50902704547085698</v>
      </c>
      <c r="E2172">
        <v>0.34232749847914701</v>
      </c>
      <c r="F2172">
        <v>0.17060461177911601</v>
      </c>
      <c r="G2172">
        <v>0.71908544693281395</v>
      </c>
      <c r="H2172">
        <v>-0.13104454759515499</v>
      </c>
      <c r="I2172" t="s">
        <v>15</v>
      </c>
      <c r="J2172">
        <v>-1.8541806566645998E-2</v>
      </c>
    </row>
    <row r="2173" spans="1:10" x14ac:dyDescent="0.25">
      <c r="A2173">
        <v>1979</v>
      </c>
      <c r="B2173" t="s">
        <v>12</v>
      </c>
      <c r="C2173" t="s">
        <v>22</v>
      </c>
      <c r="D2173">
        <v>-8.8208598640840602E-2</v>
      </c>
      <c r="E2173">
        <v>-4.4806277376262402E-2</v>
      </c>
      <c r="F2173">
        <v>0.13213165447441899</v>
      </c>
      <c r="G2173">
        <v>-0.61447282648877</v>
      </c>
      <c r="H2173">
        <v>0.20633334679635201</v>
      </c>
      <c r="I2173">
        <v>-0.318904910919803</v>
      </c>
      <c r="J2173">
        <v>-0.106385842900397</v>
      </c>
    </row>
    <row r="2174" spans="1:10" x14ac:dyDescent="0.25">
      <c r="A2174">
        <v>1979</v>
      </c>
      <c r="B2174" t="s">
        <v>12</v>
      </c>
      <c r="C2174" t="s">
        <v>23</v>
      </c>
      <c r="D2174">
        <v>-0.407752182405065</v>
      </c>
      <c r="E2174">
        <v>0.151382306130531</v>
      </c>
      <c r="F2174">
        <v>0.16880063096247699</v>
      </c>
      <c r="G2174">
        <v>0.14622199520749901</v>
      </c>
      <c r="H2174">
        <v>0.19697313204231101</v>
      </c>
      <c r="I2174">
        <v>0.22647211688836699</v>
      </c>
      <c r="J2174">
        <v>2.9888897760843101E-2</v>
      </c>
    </row>
    <row r="2175" spans="1:10" x14ac:dyDescent="0.25">
      <c r="A2175">
        <v>1979</v>
      </c>
      <c r="B2175" t="s">
        <v>24</v>
      </c>
      <c r="C2175" t="s">
        <v>13</v>
      </c>
      <c r="D2175">
        <v>-0.28308874499999997</v>
      </c>
      <c r="E2175">
        <v>-0.12647450143008199</v>
      </c>
      <c r="F2175">
        <v>0.184723988932564</v>
      </c>
      <c r="G2175">
        <v>0.46614685689958402</v>
      </c>
      <c r="H2175">
        <v>0.172234717036965</v>
      </c>
      <c r="I2175">
        <v>0.16863250480948</v>
      </c>
      <c r="J2175">
        <v>0.139187304018112</v>
      </c>
    </row>
    <row r="2176" spans="1:10" x14ac:dyDescent="0.25">
      <c r="A2176">
        <v>1979</v>
      </c>
      <c r="B2176" t="s">
        <v>24</v>
      </c>
      <c r="C2176" t="s">
        <v>14</v>
      </c>
      <c r="D2176">
        <v>-0.34623765903171999</v>
      </c>
      <c r="E2176">
        <v>0.14496495850204899</v>
      </c>
      <c r="F2176">
        <v>-6.2948213652074397E-3</v>
      </c>
      <c r="G2176">
        <v>0.41236870120180802</v>
      </c>
      <c r="H2176">
        <v>-7.5893416777266506E-2</v>
      </c>
      <c r="I2176" t="s">
        <v>15</v>
      </c>
      <c r="J2176">
        <v>-3.22044308948869E-2</v>
      </c>
    </row>
    <row r="2177" spans="1:10" x14ac:dyDescent="0.25">
      <c r="A2177">
        <v>1979</v>
      </c>
      <c r="B2177" t="s">
        <v>24</v>
      </c>
      <c r="C2177" t="s">
        <v>16</v>
      </c>
      <c r="D2177">
        <v>-0.371649248938134</v>
      </c>
      <c r="E2177">
        <v>0.196908111577762</v>
      </c>
      <c r="F2177">
        <v>-6.5261986576728603E-2</v>
      </c>
      <c r="G2177">
        <v>0.155806679110708</v>
      </c>
      <c r="H2177">
        <v>7.8729597818167296E-2</v>
      </c>
      <c r="I2177" t="s">
        <v>15</v>
      </c>
      <c r="J2177">
        <v>-7.9856614032749698E-2</v>
      </c>
    </row>
    <row r="2178" spans="1:10" x14ac:dyDescent="0.25">
      <c r="A2178">
        <v>1979</v>
      </c>
      <c r="B2178" t="s">
        <v>24</v>
      </c>
      <c r="C2178" t="s">
        <v>17</v>
      </c>
      <c r="D2178">
        <v>-0.17292598438370599</v>
      </c>
      <c r="E2178">
        <v>-0.103618988263335</v>
      </c>
      <c r="F2178">
        <v>2.1296511325707399E-2</v>
      </c>
      <c r="G2178">
        <v>-0.13888128099812699</v>
      </c>
      <c r="H2178">
        <v>-5.7026345520861298E-2</v>
      </c>
      <c r="I2178">
        <v>0.30494490172597699</v>
      </c>
      <c r="J2178">
        <v>1.01711317353876E-2</v>
      </c>
    </row>
    <row r="2179" spans="1:10" x14ac:dyDescent="0.25">
      <c r="A2179">
        <v>1979</v>
      </c>
      <c r="B2179" t="s">
        <v>24</v>
      </c>
      <c r="C2179" t="s">
        <v>18</v>
      </c>
      <c r="D2179">
        <v>-0.389709325988778</v>
      </c>
      <c r="E2179">
        <v>0.320104758634155</v>
      </c>
      <c r="F2179">
        <v>0.18209115681566501</v>
      </c>
      <c r="G2179">
        <v>0.30688745154430103</v>
      </c>
      <c r="H2179">
        <v>-0.143644368770697</v>
      </c>
      <c r="I2179" t="s">
        <v>15</v>
      </c>
      <c r="J2179">
        <v>-7.28959690067328E-2</v>
      </c>
    </row>
    <row r="2180" spans="1:10" x14ac:dyDescent="0.25">
      <c r="A2180">
        <v>1979</v>
      </c>
      <c r="B2180" t="s">
        <v>24</v>
      </c>
      <c r="C2180" t="s">
        <v>19</v>
      </c>
      <c r="D2180">
        <v>-0.21028886351502099</v>
      </c>
      <c r="E2180">
        <v>0.12758224781754901</v>
      </c>
      <c r="F2180">
        <v>-1.4358336063993501E-2</v>
      </c>
      <c r="G2180">
        <v>0.91165309786335602</v>
      </c>
      <c r="H2180">
        <v>0.24213625247221501</v>
      </c>
      <c r="I2180" t="s">
        <v>15</v>
      </c>
      <c r="J2180">
        <v>0.160311980587801</v>
      </c>
    </row>
    <row r="2181" spans="1:10" x14ac:dyDescent="0.25">
      <c r="A2181">
        <v>1979</v>
      </c>
      <c r="B2181" t="s">
        <v>24</v>
      </c>
      <c r="C2181" t="s">
        <v>20</v>
      </c>
      <c r="D2181">
        <v>-0.43830313184452202</v>
      </c>
      <c r="E2181">
        <v>0.150273753008453</v>
      </c>
      <c r="F2181">
        <v>0.15159953843493801</v>
      </c>
      <c r="G2181">
        <v>7.0303133755069594E-2</v>
      </c>
      <c r="H2181">
        <v>-0.12220952357510501</v>
      </c>
      <c r="I2181">
        <v>0.39074532563382097</v>
      </c>
      <c r="J2181">
        <v>-1.6356401767375298E-2</v>
      </c>
    </row>
    <row r="2182" spans="1:10" x14ac:dyDescent="0.25">
      <c r="A2182">
        <v>1979</v>
      </c>
      <c r="B2182" t="s">
        <v>24</v>
      </c>
      <c r="C2182" t="s">
        <v>21</v>
      </c>
      <c r="D2182">
        <v>-0.50902704547085698</v>
      </c>
      <c r="E2182">
        <v>0.33319819961381603</v>
      </c>
      <c r="F2182">
        <v>0.15710293295196201</v>
      </c>
      <c r="G2182">
        <v>0.75058505165273104</v>
      </c>
      <c r="H2182">
        <v>-0.13104454759515499</v>
      </c>
      <c r="I2182" t="s">
        <v>15</v>
      </c>
      <c r="J2182">
        <v>-1.3116361615026899E-2</v>
      </c>
    </row>
    <row r="2183" spans="1:10" x14ac:dyDescent="0.25">
      <c r="A2183">
        <v>1979</v>
      </c>
      <c r="B2183" t="s">
        <v>24</v>
      </c>
      <c r="C2183" t="s">
        <v>22</v>
      </c>
      <c r="D2183">
        <v>-0.102530701883286</v>
      </c>
      <c r="E2183">
        <v>-4.8671024619752097E-2</v>
      </c>
      <c r="F2183">
        <v>0.15951863449411</v>
      </c>
      <c r="G2183">
        <v>-0.59137798182979995</v>
      </c>
      <c r="H2183">
        <v>0.20633334679635201</v>
      </c>
      <c r="I2183">
        <v>-0.33227977280063498</v>
      </c>
      <c r="J2183">
        <v>-0.101944241767251</v>
      </c>
    </row>
    <row r="2184" spans="1:10" x14ac:dyDescent="0.25">
      <c r="A2184">
        <v>1979</v>
      </c>
      <c r="B2184" t="s">
        <v>24</v>
      </c>
      <c r="C2184" t="s">
        <v>23</v>
      </c>
      <c r="D2184">
        <v>-0.39435557379918201</v>
      </c>
      <c r="E2184">
        <v>0.13947130105146599</v>
      </c>
      <c r="F2184">
        <v>0.15236456133703699</v>
      </c>
      <c r="G2184">
        <v>0.204864016747038</v>
      </c>
      <c r="H2184">
        <v>0.189979632972052</v>
      </c>
      <c r="I2184">
        <v>0.21304774089380801</v>
      </c>
      <c r="J2184">
        <v>3.7738179516547801E-2</v>
      </c>
    </row>
    <row r="2185" spans="1:10" x14ac:dyDescent="0.25">
      <c r="A2185">
        <v>1979</v>
      </c>
      <c r="B2185" t="s">
        <v>25</v>
      </c>
      <c r="C2185" t="s">
        <v>13</v>
      </c>
      <c r="D2185">
        <v>-0.27224148866599301</v>
      </c>
      <c r="E2185">
        <v>-0.13570907757568301</v>
      </c>
      <c r="F2185">
        <v>0.115797012499627</v>
      </c>
      <c r="G2185">
        <v>0.468078179214026</v>
      </c>
      <c r="H2185">
        <v>0.16255642944845</v>
      </c>
      <c r="I2185">
        <v>0.18224246407929301</v>
      </c>
      <c r="J2185">
        <v>0.13202361235851401</v>
      </c>
    </row>
    <row r="2186" spans="1:10" x14ac:dyDescent="0.25">
      <c r="A2186">
        <v>1979</v>
      </c>
      <c r="B2186" t="s">
        <v>25</v>
      </c>
      <c r="C2186" t="s">
        <v>14</v>
      </c>
      <c r="D2186">
        <v>-0.32299350303008401</v>
      </c>
      <c r="E2186">
        <v>0.12810890510148101</v>
      </c>
      <c r="F2186">
        <v>-2.2865999338013799E-2</v>
      </c>
      <c r="G2186">
        <v>0.437656385860963</v>
      </c>
      <c r="H2186">
        <v>-0.104563880060105</v>
      </c>
      <c r="I2186" t="s">
        <v>15</v>
      </c>
      <c r="J2186">
        <v>-2.8175180333744301E-2</v>
      </c>
    </row>
    <row r="2187" spans="1:10" x14ac:dyDescent="0.25">
      <c r="A2187">
        <v>1979</v>
      </c>
      <c r="B2187" t="s">
        <v>25</v>
      </c>
      <c r="C2187" t="s">
        <v>16</v>
      </c>
      <c r="D2187">
        <v>-0.34486603658770898</v>
      </c>
      <c r="E2187">
        <v>0.178809826891422</v>
      </c>
      <c r="F2187">
        <v>-5.4879303022697397E-2</v>
      </c>
      <c r="G2187">
        <v>0.17238121503665499</v>
      </c>
      <c r="H2187">
        <v>5.7433989841421298E-2</v>
      </c>
      <c r="I2187" t="s">
        <v>15</v>
      </c>
      <c r="J2187">
        <v>-6.9747992324750596E-2</v>
      </c>
    </row>
    <row r="2188" spans="1:10" x14ac:dyDescent="0.25">
      <c r="A2188">
        <v>1979</v>
      </c>
      <c r="B2188" t="s">
        <v>25</v>
      </c>
      <c r="C2188" t="s">
        <v>17</v>
      </c>
      <c r="D2188">
        <v>-0.129905775218425</v>
      </c>
      <c r="E2188">
        <v>-9.80652942663819E-2</v>
      </c>
      <c r="F2188">
        <v>1.2316665566421E-2</v>
      </c>
      <c r="G2188">
        <v>-0.157368735154335</v>
      </c>
      <c r="H2188">
        <v>-6.5624414315008303E-2</v>
      </c>
      <c r="I2188">
        <v>0.32088771111658998</v>
      </c>
      <c r="J2188">
        <v>1.30617910436039E-2</v>
      </c>
    </row>
    <row r="2189" spans="1:10" x14ac:dyDescent="0.25">
      <c r="A2189">
        <v>1979</v>
      </c>
      <c r="B2189" t="s">
        <v>25</v>
      </c>
      <c r="C2189" t="s">
        <v>18</v>
      </c>
      <c r="D2189">
        <v>-0.37078234848117197</v>
      </c>
      <c r="E2189">
        <v>0.317161439127218</v>
      </c>
      <c r="F2189">
        <v>0.20510978889048201</v>
      </c>
      <c r="G2189">
        <v>0.31556255685449702</v>
      </c>
      <c r="H2189">
        <v>-0.143644368770697</v>
      </c>
      <c r="I2189" t="s">
        <v>15</v>
      </c>
      <c r="J2189">
        <v>-6.2183162126821602E-2</v>
      </c>
    </row>
    <row r="2190" spans="1:10" x14ac:dyDescent="0.25">
      <c r="A2190">
        <v>1979</v>
      </c>
      <c r="B2190" t="s">
        <v>25</v>
      </c>
      <c r="C2190" t="s">
        <v>19</v>
      </c>
      <c r="D2190">
        <v>-0.17835876407890899</v>
      </c>
      <c r="E2190">
        <v>0.119147171531198</v>
      </c>
      <c r="F2190">
        <v>-6.5556076664144104E-3</v>
      </c>
      <c r="G2190">
        <v>0.93110603791672797</v>
      </c>
      <c r="H2190">
        <v>0.27126156674274698</v>
      </c>
      <c r="I2190" t="s">
        <v>15</v>
      </c>
      <c r="J2190">
        <v>0.17966121227659099</v>
      </c>
    </row>
    <row r="2191" spans="1:10" x14ac:dyDescent="0.25">
      <c r="A2191">
        <v>1979</v>
      </c>
      <c r="B2191" t="s">
        <v>25</v>
      </c>
      <c r="C2191" t="s">
        <v>20</v>
      </c>
      <c r="D2191">
        <v>-0.42439201716306901</v>
      </c>
      <c r="E2191">
        <v>0.12930990975912099</v>
      </c>
      <c r="F2191">
        <v>0.10214021228323</v>
      </c>
      <c r="G2191">
        <v>7.0704807674615303E-2</v>
      </c>
      <c r="H2191">
        <v>-0.14314166904422401</v>
      </c>
      <c r="I2191">
        <v>0.39922303214106702</v>
      </c>
      <c r="J2191">
        <v>-2.0795923977916901E-2</v>
      </c>
    </row>
    <row r="2192" spans="1:10" x14ac:dyDescent="0.25">
      <c r="A2192">
        <v>1979</v>
      </c>
      <c r="B2192" t="s">
        <v>25</v>
      </c>
      <c r="C2192" t="s">
        <v>21</v>
      </c>
      <c r="D2192">
        <v>-0.48466794172121902</v>
      </c>
      <c r="E2192">
        <v>0.31460242936820498</v>
      </c>
      <c r="F2192">
        <v>0.14234726936616601</v>
      </c>
      <c r="G2192">
        <v>0.776338882970244</v>
      </c>
      <c r="H2192">
        <v>-0.17503378924334601</v>
      </c>
      <c r="I2192" t="s">
        <v>15</v>
      </c>
      <c r="J2192">
        <v>-1.1123601599272E-2</v>
      </c>
    </row>
    <row r="2193" spans="1:10" x14ac:dyDescent="0.25">
      <c r="A2193">
        <v>1979</v>
      </c>
      <c r="B2193" t="s">
        <v>25</v>
      </c>
      <c r="C2193" t="s">
        <v>22</v>
      </c>
      <c r="D2193">
        <v>-0.13619949178240201</v>
      </c>
      <c r="E2193">
        <v>-3.3850530366425102E-2</v>
      </c>
      <c r="F2193">
        <v>0.14827253384382999</v>
      </c>
      <c r="G2193">
        <v>-0.56609336858287496</v>
      </c>
      <c r="H2193">
        <v>0.173542055007155</v>
      </c>
      <c r="I2193">
        <v>-0.31821276618147598</v>
      </c>
      <c r="J2193">
        <v>-0.110806751221557</v>
      </c>
    </row>
    <row r="2194" spans="1:10" x14ac:dyDescent="0.25">
      <c r="A2194">
        <v>1979</v>
      </c>
      <c r="B2194" t="s">
        <v>25</v>
      </c>
      <c r="C2194" t="s">
        <v>23</v>
      </c>
      <c r="D2194">
        <v>-0.38062362654600201</v>
      </c>
      <c r="E2194">
        <v>0.12754505682579301</v>
      </c>
      <c r="F2194">
        <v>0.114309073304509</v>
      </c>
      <c r="G2194">
        <v>0.261886819078197</v>
      </c>
      <c r="H2194">
        <v>0.181256587647665</v>
      </c>
      <c r="I2194">
        <v>0.228640081030552</v>
      </c>
      <c r="J2194">
        <v>4.6320646281521403E-2</v>
      </c>
    </row>
    <row r="2195" spans="1:10" x14ac:dyDescent="0.25">
      <c r="A2195">
        <v>1979</v>
      </c>
      <c r="B2195" t="s">
        <v>26</v>
      </c>
      <c r="C2195" t="s">
        <v>13</v>
      </c>
      <c r="D2195">
        <v>-0.23745952386490901</v>
      </c>
      <c r="E2195">
        <v>-0.161060680845516</v>
      </c>
      <c r="F2195">
        <v>0.117581422131275</v>
      </c>
      <c r="G2195">
        <v>0.465365580843628</v>
      </c>
      <c r="H2195">
        <v>0.15622102912665201</v>
      </c>
      <c r="I2195">
        <v>0.16690383933946401</v>
      </c>
      <c r="J2195">
        <v>0.138278838070271</v>
      </c>
    </row>
    <row r="2196" spans="1:10" x14ac:dyDescent="0.25">
      <c r="A2196">
        <v>1979</v>
      </c>
      <c r="B2196" t="s">
        <v>26</v>
      </c>
      <c r="C2196" t="s">
        <v>14</v>
      </c>
      <c r="D2196">
        <v>-0.27577853899690502</v>
      </c>
      <c r="E2196">
        <v>8.4893631597326394E-2</v>
      </c>
      <c r="F2196">
        <v>-3.0003927123058102E-2</v>
      </c>
      <c r="G2196">
        <v>0.45806151213030799</v>
      </c>
      <c r="H2196">
        <v>-0.11944706918972001</v>
      </c>
      <c r="I2196" t="s">
        <v>15</v>
      </c>
      <c r="J2196">
        <v>-1.04123309553404E-2</v>
      </c>
    </row>
    <row r="2197" spans="1:10" x14ac:dyDescent="0.25">
      <c r="A2197">
        <v>1979</v>
      </c>
      <c r="B2197" t="s">
        <v>26</v>
      </c>
      <c r="C2197" t="s">
        <v>16</v>
      </c>
      <c r="D2197">
        <v>-0.31319177412403398</v>
      </c>
      <c r="E2197">
        <v>0.13171707438590199</v>
      </c>
      <c r="F2197">
        <v>-7.5084573930900206E-2</v>
      </c>
      <c r="G2197">
        <v>0.18798026898550499</v>
      </c>
      <c r="H2197">
        <v>3.6244155405962701E-2</v>
      </c>
      <c r="I2197" t="s">
        <v>15</v>
      </c>
      <c r="J2197">
        <v>-5.9153799609873797E-2</v>
      </c>
    </row>
    <row r="2198" spans="1:10" x14ac:dyDescent="0.25">
      <c r="A2198">
        <v>1979</v>
      </c>
      <c r="B2198" t="s">
        <v>26</v>
      </c>
      <c r="C2198" t="s">
        <v>17</v>
      </c>
      <c r="D2198">
        <v>-9.1965768935210995E-2</v>
      </c>
      <c r="E2198">
        <v>-0.12641599155870101</v>
      </c>
      <c r="F2198">
        <v>7.2463204049678402E-3</v>
      </c>
      <c r="G2198">
        <v>-0.17405365398223099</v>
      </c>
      <c r="H2198">
        <v>-8.1649987218757394E-2</v>
      </c>
      <c r="I2198">
        <v>0.30680963630492802</v>
      </c>
      <c r="J2198">
        <v>1.54670896887329E-2</v>
      </c>
    </row>
    <row r="2199" spans="1:10" x14ac:dyDescent="0.25">
      <c r="A2199">
        <v>1979</v>
      </c>
      <c r="B2199" t="s">
        <v>26</v>
      </c>
      <c r="C2199" t="s">
        <v>18</v>
      </c>
      <c r="D2199">
        <v>-0.35254442801761798</v>
      </c>
      <c r="E2199">
        <v>0.262677426892369</v>
      </c>
      <c r="F2199">
        <v>0.19452359272674999</v>
      </c>
      <c r="G2199">
        <v>0.32416621516003202</v>
      </c>
      <c r="H2199">
        <v>-0.143644368770697</v>
      </c>
      <c r="I2199" t="s">
        <v>15</v>
      </c>
      <c r="J2199">
        <v>-4.8035283158780299E-2</v>
      </c>
    </row>
    <row r="2200" spans="1:10" x14ac:dyDescent="0.25">
      <c r="A2200">
        <v>1979</v>
      </c>
      <c r="B2200" t="s">
        <v>26</v>
      </c>
      <c r="C2200" t="s">
        <v>19</v>
      </c>
      <c r="D2200">
        <v>-0.14698064854736201</v>
      </c>
      <c r="E2200">
        <v>7.3294414492001095E-2</v>
      </c>
      <c r="F2200">
        <v>-2.04984689110435E-2</v>
      </c>
      <c r="G2200">
        <v>0.95004164802617197</v>
      </c>
      <c r="H2200">
        <v>0.24415899972771299</v>
      </c>
      <c r="I2200" t="s">
        <v>15</v>
      </c>
      <c r="J2200">
        <v>0.190685423160696</v>
      </c>
    </row>
    <row r="2201" spans="1:10" x14ac:dyDescent="0.25">
      <c r="A2201">
        <v>1979</v>
      </c>
      <c r="B2201" t="s">
        <v>26</v>
      </c>
      <c r="C2201" t="s">
        <v>20</v>
      </c>
      <c r="D2201">
        <v>-0.37624418111063102</v>
      </c>
      <c r="E2201">
        <v>0.104138161257866</v>
      </c>
      <c r="F2201">
        <v>8.7227058234088897E-2</v>
      </c>
      <c r="G2201">
        <v>7.0431508104221899E-2</v>
      </c>
      <c r="H2201">
        <v>-0.20332815060325299</v>
      </c>
      <c r="I2201">
        <v>0.38859087496559402</v>
      </c>
      <c r="J2201">
        <v>-2.29101752779741E-2</v>
      </c>
    </row>
    <row r="2202" spans="1:10" x14ac:dyDescent="0.25">
      <c r="A2202">
        <v>1979</v>
      </c>
      <c r="B2202" t="s">
        <v>26</v>
      </c>
      <c r="C2202" t="s">
        <v>21</v>
      </c>
      <c r="D2202">
        <v>-0.45524895872955901</v>
      </c>
      <c r="E2202">
        <v>0.28135991128808602</v>
      </c>
      <c r="F2202">
        <v>0.11853014611747301</v>
      </c>
      <c r="G2202">
        <v>0.79468590522834204</v>
      </c>
      <c r="H2202">
        <v>-0.18224367864598301</v>
      </c>
      <c r="I2202" t="s">
        <v>15</v>
      </c>
      <c r="J2202">
        <v>-1.1272994635624801E-3</v>
      </c>
    </row>
    <row r="2203" spans="1:10" x14ac:dyDescent="0.25">
      <c r="A2203">
        <v>1979</v>
      </c>
      <c r="B2203" t="s">
        <v>26</v>
      </c>
      <c r="C2203" t="s">
        <v>22</v>
      </c>
      <c r="D2203">
        <v>-0.144248445059803</v>
      </c>
      <c r="E2203">
        <v>-3.7520793121081801E-2</v>
      </c>
      <c r="F2203">
        <v>0.145088074454986</v>
      </c>
      <c r="G2203">
        <v>-0.53879745346423602</v>
      </c>
      <c r="H2203">
        <v>0.149455654115321</v>
      </c>
      <c r="I2203">
        <v>-0.34166374055629101</v>
      </c>
      <c r="J2203">
        <v>-0.115440852898157</v>
      </c>
    </row>
    <row r="2204" spans="1:10" x14ac:dyDescent="0.25">
      <c r="A2204">
        <v>1979</v>
      </c>
      <c r="B2204" t="s">
        <v>26</v>
      </c>
      <c r="C2204" t="s">
        <v>23</v>
      </c>
      <c r="D2204">
        <v>-0.33385925452097798</v>
      </c>
      <c r="E2204">
        <v>0.107083625910689</v>
      </c>
      <c r="F2204">
        <v>9.8126398162613301E-2</v>
      </c>
      <c r="G2204">
        <v>0.31553465227298999</v>
      </c>
      <c r="H2204">
        <v>0.16329405927730001</v>
      </c>
      <c r="I2204">
        <v>0.21185177412441999</v>
      </c>
      <c r="J2204">
        <v>5.7977333900942701E-2</v>
      </c>
    </row>
    <row r="2205" spans="1:10" x14ac:dyDescent="0.25">
      <c r="A2205">
        <v>1979</v>
      </c>
      <c r="B2205" t="s">
        <v>27</v>
      </c>
      <c r="C2205" t="s">
        <v>13</v>
      </c>
      <c r="D2205">
        <v>-0.218508324629931</v>
      </c>
      <c r="E2205">
        <v>-0.14275903242384799</v>
      </c>
      <c r="F2205">
        <v>0.106757298611995</v>
      </c>
      <c r="G2205">
        <v>0.45767340070016199</v>
      </c>
      <c r="H2205">
        <v>0.14153834115077901</v>
      </c>
      <c r="I2205">
        <v>0.210954078074644</v>
      </c>
      <c r="J2205">
        <v>0.14019563772191601</v>
      </c>
    </row>
    <row r="2206" spans="1:10" x14ac:dyDescent="0.25">
      <c r="A2206">
        <v>1979</v>
      </c>
      <c r="B2206" t="s">
        <v>27</v>
      </c>
      <c r="C2206" t="s">
        <v>14</v>
      </c>
      <c r="D2206">
        <v>-0.24637444253069801</v>
      </c>
      <c r="E2206">
        <v>7.6195200652752801E-2</v>
      </c>
      <c r="F2206">
        <v>-2.0587045623375901E-2</v>
      </c>
      <c r="G2206">
        <v>0.47253664569750897</v>
      </c>
      <c r="H2206">
        <v>-0.111369645069522</v>
      </c>
      <c r="I2206" t="s">
        <v>15</v>
      </c>
      <c r="J2206">
        <v>3.6020623642320899E-3</v>
      </c>
    </row>
    <row r="2207" spans="1:10" x14ac:dyDescent="0.25">
      <c r="A2207">
        <v>1979</v>
      </c>
      <c r="B2207" t="s">
        <v>27</v>
      </c>
      <c r="C2207" t="s">
        <v>16</v>
      </c>
      <c r="D2207">
        <v>-0.27716990999944202</v>
      </c>
      <c r="E2207">
        <v>0.102550407719235</v>
      </c>
      <c r="F2207">
        <v>-7.3331250768427697E-2</v>
      </c>
      <c r="G2207">
        <v>0.20212832092642199</v>
      </c>
      <c r="H2207">
        <v>3.6244155405962701E-2</v>
      </c>
      <c r="I2207" t="s">
        <v>15</v>
      </c>
      <c r="J2207">
        <v>-4.2935818430944003E-2</v>
      </c>
    </row>
    <row r="2208" spans="1:10" x14ac:dyDescent="0.25">
      <c r="A2208">
        <v>1979</v>
      </c>
      <c r="B2208" t="s">
        <v>27</v>
      </c>
      <c r="C2208" t="s">
        <v>17</v>
      </c>
      <c r="D2208">
        <v>-6.9113822796046706E-2</v>
      </c>
      <c r="E2208">
        <v>-0.117561279456855</v>
      </c>
      <c r="F2208">
        <v>2.6988458525391699E-2</v>
      </c>
      <c r="G2208">
        <v>-0.18820029181329201</v>
      </c>
      <c r="H2208">
        <v>-0.105882259579353</v>
      </c>
      <c r="I2208">
        <v>0.35818636808429899</v>
      </c>
      <c r="J2208">
        <v>2.3256621979642199E-2</v>
      </c>
    </row>
    <row r="2209" spans="1:10" x14ac:dyDescent="0.25">
      <c r="A2209">
        <v>1979</v>
      </c>
      <c r="B2209" t="s">
        <v>27</v>
      </c>
      <c r="C2209" t="s">
        <v>18</v>
      </c>
      <c r="D2209">
        <v>-0.313659457535646</v>
      </c>
      <c r="E2209">
        <v>0.25599630723088701</v>
      </c>
      <c r="F2209">
        <v>0.191584463276501</v>
      </c>
      <c r="G2209">
        <v>0.33250794660203697</v>
      </c>
      <c r="H2209">
        <v>-0.143644368770697</v>
      </c>
      <c r="I2209" t="s">
        <v>15</v>
      </c>
      <c r="J2209">
        <v>-3.7841544731738501E-2</v>
      </c>
    </row>
    <row r="2210" spans="1:10" x14ac:dyDescent="0.25">
      <c r="A2210">
        <v>1979</v>
      </c>
      <c r="B2210" t="s">
        <v>27</v>
      </c>
      <c r="C2210" t="s">
        <v>19</v>
      </c>
      <c r="D2210">
        <v>-0.107964487952161</v>
      </c>
      <c r="E2210">
        <v>7.3294414492001095E-2</v>
      </c>
      <c r="F2210">
        <v>-4.5600839420594499E-3</v>
      </c>
      <c r="G2210">
        <v>0.96804281036638196</v>
      </c>
      <c r="H2210">
        <v>0.24415899972771299</v>
      </c>
      <c r="I2210" t="s">
        <v>15</v>
      </c>
      <c r="J2210">
        <v>0.20527656474157499</v>
      </c>
    </row>
    <row r="2211" spans="1:10" x14ac:dyDescent="0.25">
      <c r="A2211">
        <v>1979</v>
      </c>
      <c r="B2211" t="s">
        <v>27</v>
      </c>
      <c r="C2211" t="s">
        <v>20</v>
      </c>
      <c r="D2211">
        <v>-0.36189332097545401</v>
      </c>
      <c r="E2211">
        <v>9.5503364673970303E-2</v>
      </c>
      <c r="F2211">
        <v>6.7533245534367597E-2</v>
      </c>
      <c r="G2211">
        <v>6.9462861220392705E-2</v>
      </c>
      <c r="H2211">
        <v>-0.16924721806096801</v>
      </c>
      <c r="I2211">
        <v>0.42715405625935998</v>
      </c>
      <c r="J2211">
        <v>-1.0415623449378599E-2</v>
      </c>
    </row>
    <row r="2212" spans="1:10" x14ac:dyDescent="0.25">
      <c r="A2212">
        <v>1979</v>
      </c>
      <c r="B2212" t="s">
        <v>27</v>
      </c>
      <c r="C2212" t="s">
        <v>21</v>
      </c>
      <c r="D2212">
        <v>-0.41545024293929</v>
      </c>
      <c r="E2212">
        <v>0.25429760310621602</v>
      </c>
      <c r="F2212">
        <v>0.12405508829140401</v>
      </c>
      <c r="G2212">
        <v>0.80407568159160103</v>
      </c>
      <c r="H2212">
        <v>-0.17451803828040799</v>
      </c>
      <c r="I2212" t="s">
        <v>15</v>
      </c>
      <c r="J2212">
        <v>1.6772977111418199E-2</v>
      </c>
    </row>
    <row r="2213" spans="1:10" x14ac:dyDescent="0.25">
      <c r="A2213">
        <v>1979</v>
      </c>
      <c r="B2213" t="s">
        <v>27</v>
      </c>
      <c r="C2213" t="s">
        <v>22</v>
      </c>
      <c r="D2213">
        <v>-0.104745683884891</v>
      </c>
      <c r="E2213">
        <v>-2.7890906581728998E-2</v>
      </c>
      <c r="F2213">
        <v>0.12877226594351601</v>
      </c>
      <c r="G2213">
        <v>-0.50989491820992305</v>
      </c>
      <c r="H2213">
        <v>0.16794838598693701</v>
      </c>
      <c r="I2213">
        <v>-0.297719473619245</v>
      </c>
      <c r="J2213">
        <v>-9.7958086200312794E-2</v>
      </c>
    </row>
    <row r="2214" spans="1:10" x14ac:dyDescent="0.25">
      <c r="A2214">
        <v>1979</v>
      </c>
      <c r="B2214" t="s">
        <v>27</v>
      </c>
      <c r="C2214" t="s">
        <v>23</v>
      </c>
      <c r="D2214">
        <v>-0.310304185488393</v>
      </c>
      <c r="E2214">
        <v>9.0593705137460206E-2</v>
      </c>
      <c r="F2214">
        <v>8.9648122072682093E-2</v>
      </c>
      <c r="G2214">
        <v>0.36352469030711898</v>
      </c>
      <c r="H2214">
        <v>0.17747782912490501</v>
      </c>
      <c r="I2214">
        <v>0.27068386803592998</v>
      </c>
      <c r="J2214">
        <v>8.3406103152463898E-2</v>
      </c>
    </row>
    <row r="2215" spans="1:10" x14ac:dyDescent="0.25">
      <c r="A2215">
        <v>1979</v>
      </c>
      <c r="B2215" t="s">
        <v>28</v>
      </c>
      <c r="C2215" t="s">
        <v>13</v>
      </c>
      <c r="D2215">
        <v>-0.189366769174692</v>
      </c>
      <c r="E2215">
        <v>-0.12633596139846501</v>
      </c>
      <c r="F2215">
        <v>0.10504890109899399</v>
      </c>
      <c r="G2215">
        <v>0.44502249327684001</v>
      </c>
      <c r="H2215">
        <v>0.15022725595331299</v>
      </c>
      <c r="I2215">
        <v>0.17748079370959599</v>
      </c>
      <c r="J2215">
        <v>0.13579143937708599</v>
      </c>
    </row>
    <row r="2216" spans="1:10" x14ac:dyDescent="0.25">
      <c r="A2216">
        <v>1979</v>
      </c>
      <c r="B2216" t="s">
        <v>28</v>
      </c>
      <c r="C2216" t="s">
        <v>14</v>
      </c>
      <c r="D2216">
        <v>-0.202478699768466</v>
      </c>
      <c r="E2216">
        <v>8.1610695936754102E-2</v>
      </c>
      <c r="F2216">
        <v>-2.0473903105228099E-2</v>
      </c>
      <c r="G2216">
        <v>0.48031841034582001</v>
      </c>
      <c r="H2216">
        <v>-0.111369645069522</v>
      </c>
      <c r="I2216" t="s">
        <v>15</v>
      </c>
      <c r="J2216">
        <v>1.287709329317E-2</v>
      </c>
    </row>
    <row r="2217" spans="1:10" x14ac:dyDescent="0.25">
      <c r="A2217">
        <v>1979</v>
      </c>
      <c r="B2217" t="s">
        <v>28</v>
      </c>
      <c r="C2217" t="s">
        <v>16</v>
      </c>
      <c r="D2217">
        <v>-0.24646292260008101</v>
      </c>
      <c r="E2217">
        <v>0.107346694911477</v>
      </c>
      <c r="F2217">
        <v>-7.9076875535593005E-2</v>
      </c>
      <c r="G2217">
        <v>0.21434890762926201</v>
      </c>
      <c r="H2217">
        <v>4.3675539683000503E-2</v>
      </c>
      <c r="I2217" t="s">
        <v>15</v>
      </c>
      <c r="J2217">
        <v>-3.49724091469776E-2</v>
      </c>
    </row>
    <row r="2218" spans="1:10" x14ac:dyDescent="0.25">
      <c r="A2218">
        <v>1979</v>
      </c>
      <c r="B2218" t="s">
        <v>28</v>
      </c>
      <c r="C2218" t="s">
        <v>17</v>
      </c>
      <c r="D2218">
        <v>-3.3939480519538302E-2</v>
      </c>
      <c r="E2218">
        <v>-0.104193409331461</v>
      </c>
      <c r="F2218">
        <v>2.8759201335799699E-2</v>
      </c>
      <c r="G2218">
        <v>-0.19891932457316799</v>
      </c>
      <c r="H2218">
        <v>-0.105882259579353</v>
      </c>
      <c r="I2218">
        <v>0.3381136385097</v>
      </c>
      <c r="J2218">
        <v>2.20541974174835E-2</v>
      </c>
    </row>
    <row r="2219" spans="1:10" x14ac:dyDescent="0.25">
      <c r="A2219">
        <v>1979</v>
      </c>
      <c r="B2219" t="s">
        <v>28</v>
      </c>
      <c r="C2219" t="s">
        <v>18</v>
      </c>
      <c r="D2219">
        <v>-0.28524497239936603</v>
      </c>
      <c r="E2219">
        <v>0.27058887449594199</v>
      </c>
      <c r="F2219">
        <v>0.19126914888269</v>
      </c>
      <c r="G2219">
        <v>0.34037680763897998</v>
      </c>
      <c r="H2219">
        <v>-0.111911980829597</v>
      </c>
      <c r="I2219" t="s">
        <v>15</v>
      </c>
      <c r="J2219">
        <v>-2.7219974240647E-2</v>
      </c>
    </row>
    <row r="2220" spans="1:10" x14ac:dyDescent="0.25">
      <c r="A2220">
        <v>1979</v>
      </c>
      <c r="B2220" t="s">
        <v>28</v>
      </c>
      <c r="C2220" t="s">
        <v>19</v>
      </c>
      <c r="D2220">
        <v>-9.0753496908021605E-2</v>
      </c>
      <c r="E2220">
        <v>8.5322545100118302E-2</v>
      </c>
      <c r="F2220">
        <v>-1.1745483927706701E-2</v>
      </c>
      <c r="G2220">
        <v>0.98461426846073496</v>
      </c>
      <c r="H2220">
        <v>0.25161341653147801</v>
      </c>
      <c r="I2220" t="s">
        <v>15</v>
      </c>
      <c r="J2220">
        <v>0.20968123181127299</v>
      </c>
    </row>
    <row r="2221" spans="1:10" x14ac:dyDescent="0.25">
      <c r="A2221">
        <v>1979</v>
      </c>
      <c r="B2221" t="s">
        <v>28</v>
      </c>
      <c r="C2221" t="s">
        <v>20</v>
      </c>
      <c r="D2221">
        <v>-0.34299713344239902</v>
      </c>
      <c r="E2221">
        <v>0.110124877228892</v>
      </c>
      <c r="F2221">
        <v>7.3977626357887794E-2</v>
      </c>
      <c r="G2221">
        <v>6.7795454118069004E-2</v>
      </c>
      <c r="H2221">
        <v>-0.13235906636241099</v>
      </c>
      <c r="I2221">
        <v>0.40166744971352297</v>
      </c>
      <c r="J2221">
        <v>-7.0067578073702598E-3</v>
      </c>
    </row>
    <row r="2222" spans="1:10" x14ac:dyDescent="0.25">
      <c r="A2222">
        <v>1979</v>
      </c>
      <c r="B2222" t="s">
        <v>28</v>
      </c>
      <c r="C2222" t="s">
        <v>21</v>
      </c>
      <c r="D2222">
        <v>-0.38518832877654902</v>
      </c>
      <c r="E2222">
        <v>0.25944746476547498</v>
      </c>
      <c r="F2222">
        <v>0.124862386025181</v>
      </c>
      <c r="G2222">
        <v>0.80360435421049603</v>
      </c>
      <c r="H2222">
        <v>-0.165445467808473</v>
      </c>
      <c r="I2222" t="s">
        <v>15</v>
      </c>
      <c r="J2222">
        <v>2.3677095777035799E-2</v>
      </c>
    </row>
    <row r="2223" spans="1:10" x14ac:dyDescent="0.25">
      <c r="A2223">
        <v>1979</v>
      </c>
      <c r="B2223" t="s">
        <v>28</v>
      </c>
      <c r="C2223" t="s">
        <v>22</v>
      </c>
      <c r="D2223">
        <v>-0.10884787637126001</v>
      </c>
      <c r="E2223">
        <v>-1.2976928153106601E-2</v>
      </c>
      <c r="F2223">
        <v>0.124284300769449</v>
      </c>
      <c r="G2223">
        <v>-0.47999914817449302</v>
      </c>
      <c r="H2223">
        <v>0.16794838598693701</v>
      </c>
      <c r="I2223">
        <v>-0.34819658947425303</v>
      </c>
      <c r="J2223">
        <v>-0.10530566651841899</v>
      </c>
    </row>
    <row r="2224" spans="1:10" x14ac:dyDescent="0.25">
      <c r="A2224">
        <v>1979</v>
      </c>
      <c r="B2224" t="s">
        <v>28</v>
      </c>
      <c r="C2224" t="s">
        <v>23</v>
      </c>
      <c r="D2224">
        <v>-0.28315573632266</v>
      </c>
      <c r="E2224">
        <v>0.111430313159157</v>
      </c>
      <c r="F2224">
        <v>8.6979854714274205E-2</v>
      </c>
      <c r="G2224">
        <v>0.40356233316387002</v>
      </c>
      <c r="H2224">
        <v>0.19738378400111301</v>
      </c>
      <c r="I2224">
        <v>0.23002044357465201</v>
      </c>
      <c r="J2224">
        <v>8.7226727662015294E-2</v>
      </c>
    </row>
    <row r="2225" spans="1:10" x14ac:dyDescent="0.25">
      <c r="A2225">
        <v>1979</v>
      </c>
      <c r="B2225" t="s">
        <v>29</v>
      </c>
      <c r="C2225" t="s">
        <v>13</v>
      </c>
      <c r="D2225">
        <v>-0.20808151058070001</v>
      </c>
      <c r="E2225">
        <v>-0.108267583388442</v>
      </c>
      <c r="F2225">
        <v>0.16317556377636899</v>
      </c>
      <c r="G2225">
        <v>0.42782326830811201</v>
      </c>
      <c r="H2225">
        <v>0.164849738715763</v>
      </c>
      <c r="I2225">
        <v>0.179381817724802</v>
      </c>
      <c r="J2225">
        <v>0.13923607688879799</v>
      </c>
    </row>
    <row r="2226" spans="1:10" x14ac:dyDescent="0.25">
      <c r="A2226">
        <v>1979</v>
      </c>
      <c r="B2226" t="s">
        <v>29</v>
      </c>
      <c r="C2226" t="s">
        <v>14</v>
      </c>
      <c r="D2226">
        <v>-0.19786820808800101</v>
      </c>
      <c r="E2226">
        <v>0.100221080235044</v>
      </c>
      <c r="F2226">
        <v>1.0161380529297799E-2</v>
      </c>
      <c r="G2226">
        <v>0.48117088679396802</v>
      </c>
      <c r="H2226">
        <v>-7.2869595152183095E-2</v>
      </c>
      <c r="I2226" t="s">
        <v>15</v>
      </c>
      <c r="J2226">
        <v>2.40746767696076E-2</v>
      </c>
    </row>
    <row r="2227" spans="1:10" x14ac:dyDescent="0.25">
      <c r="A2227">
        <v>1979</v>
      </c>
      <c r="B2227" t="s">
        <v>29</v>
      </c>
      <c r="C2227" t="s">
        <v>16</v>
      </c>
      <c r="D2227">
        <v>-0.232257332408662</v>
      </c>
      <c r="E2227">
        <v>0.147254592046387</v>
      </c>
      <c r="F2227">
        <v>-4.8084911009006998E-2</v>
      </c>
      <c r="G2227">
        <v>0.22428039410905401</v>
      </c>
      <c r="H2227">
        <v>7.3804644187289797E-2</v>
      </c>
      <c r="I2227" t="s">
        <v>15</v>
      </c>
      <c r="J2227">
        <v>-2.59023594335424E-2</v>
      </c>
    </row>
    <row r="2228" spans="1:10" x14ac:dyDescent="0.25">
      <c r="A2228">
        <v>1979</v>
      </c>
      <c r="B2228" t="s">
        <v>29</v>
      </c>
      <c r="C2228" t="s">
        <v>17</v>
      </c>
      <c r="D2228">
        <v>-2.2185848491366799E-2</v>
      </c>
      <c r="E2228">
        <v>-8.5730611695076203E-2</v>
      </c>
      <c r="F2228">
        <v>4.0637450506158801E-2</v>
      </c>
      <c r="G2228">
        <v>-0.20535809781124401</v>
      </c>
      <c r="H2228">
        <v>-8.45085187043495E-2</v>
      </c>
      <c r="I2228">
        <v>0.35880181767055902</v>
      </c>
      <c r="J2228">
        <v>2.8852902477472301E-2</v>
      </c>
    </row>
    <row r="2229" spans="1:10" x14ac:dyDescent="0.25">
      <c r="A2229">
        <v>1979</v>
      </c>
      <c r="B2229" t="s">
        <v>29</v>
      </c>
      <c r="C2229" t="s">
        <v>18</v>
      </c>
      <c r="D2229">
        <v>-0.28246825829299499</v>
      </c>
      <c r="E2229">
        <v>0.295487671452284</v>
      </c>
      <c r="F2229">
        <v>0.16293527573689201</v>
      </c>
      <c r="G2229">
        <v>0.34758322150721099</v>
      </c>
      <c r="H2229">
        <v>-8.6176750684025194E-2</v>
      </c>
      <c r="I2229" t="s">
        <v>15</v>
      </c>
      <c r="J2229">
        <v>-3.0722836637040299E-2</v>
      </c>
    </row>
    <row r="2230" spans="1:10" x14ac:dyDescent="0.25">
      <c r="A2230">
        <v>1979</v>
      </c>
      <c r="B2230" t="s">
        <v>29</v>
      </c>
      <c r="C2230" t="s">
        <v>19</v>
      </c>
      <c r="D2230">
        <v>-8.7311298699193698E-2</v>
      </c>
      <c r="E2230">
        <v>0.114493403283177</v>
      </c>
      <c r="F2230">
        <v>-3.5386915871665203E-2</v>
      </c>
      <c r="G2230">
        <v>0.99926477207169695</v>
      </c>
      <c r="H2230">
        <v>0.27712817096502601</v>
      </c>
      <c r="I2230" t="s">
        <v>15</v>
      </c>
      <c r="J2230">
        <v>0.20784026503653699</v>
      </c>
    </row>
    <row r="2231" spans="1:10" x14ac:dyDescent="0.25">
      <c r="A2231">
        <v>1979</v>
      </c>
      <c r="B2231" t="s">
        <v>29</v>
      </c>
      <c r="C2231" t="s">
        <v>20</v>
      </c>
      <c r="D2231">
        <v>-0.37707509620830298</v>
      </c>
      <c r="E2231">
        <v>0.12834698541784401</v>
      </c>
      <c r="F2231">
        <v>9.8257176250479902E-2</v>
      </c>
      <c r="G2231">
        <v>6.5443951436103501E-2</v>
      </c>
      <c r="H2231">
        <v>-7.7403967334915502E-2</v>
      </c>
      <c r="I2231">
        <v>0.40349800383534301</v>
      </c>
      <c r="J2231">
        <v>-2.6044862398559598E-3</v>
      </c>
    </row>
    <row r="2232" spans="1:10" x14ac:dyDescent="0.25">
      <c r="A2232">
        <v>1979</v>
      </c>
      <c r="B2232" t="s">
        <v>29</v>
      </c>
      <c r="C2232" t="s">
        <v>21</v>
      </c>
      <c r="D2232">
        <v>-0.37637639675634399</v>
      </c>
      <c r="E2232">
        <v>0.278585134533197</v>
      </c>
      <c r="F2232">
        <v>0.13706263233891</v>
      </c>
      <c r="G2232">
        <v>0.79342461902104999</v>
      </c>
      <c r="H2232">
        <v>-0.12173724853397599</v>
      </c>
      <c r="I2232" t="s">
        <v>15</v>
      </c>
      <c r="J2232">
        <v>3.07576943072887E-2</v>
      </c>
    </row>
    <row r="2233" spans="1:10" x14ac:dyDescent="0.25">
      <c r="A2233">
        <v>1979</v>
      </c>
      <c r="B2233" t="s">
        <v>29</v>
      </c>
      <c r="C2233" t="s">
        <v>22</v>
      </c>
      <c r="D2233">
        <v>-9.5155402613746595E-2</v>
      </c>
      <c r="E2233">
        <v>8.3236546858219997E-3</v>
      </c>
      <c r="F2233">
        <v>0.17335976376369</v>
      </c>
      <c r="G2233">
        <v>-0.44983085337435602</v>
      </c>
      <c r="H2233">
        <v>0.17631908601282201</v>
      </c>
      <c r="I2233">
        <v>-0.37042765651514797</v>
      </c>
      <c r="J2233">
        <v>-9.5676452902093395E-2</v>
      </c>
    </row>
    <row r="2234" spans="1:10" x14ac:dyDescent="0.25">
      <c r="A2234">
        <v>1979</v>
      </c>
      <c r="B2234" t="s">
        <v>29</v>
      </c>
      <c r="C2234" t="s">
        <v>23</v>
      </c>
      <c r="D2234">
        <v>-0.3201528362039</v>
      </c>
      <c r="E2234">
        <v>0.133074978135057</v>
      </c>
      <c r="F2234">
        <v>0.134282538822907</v>
      </c>
      <c r="G2234">
        <v>0.43413324674103498</v>
      </c>
      <c r="H2234">
        <v>0.23089088045797401</v>
      </c>
      <c r="I2234">
        <v>0.23250139400290101</v>
      </c>
      <c r="J2234">
        <v>9.6430040947643403E-2</v>
      </c>
    </row>
    <row r="2235" spans="1:10" x14ac:dyDescent="0.25">
      <c r="A2235">
        <v>1979</v>
      </c>
      <c r="B2235" t="s">
        <v>30</v>
      </c>
      <c r="C2235" t="s">
        <v>13</v>
      </c>
      <c r="D2235">
        <v>-0.21822452090486899</v>
      </c>
      <c r="E2235">
        <v>-0.130444873431173</v>
      </c>
      <c r="F2235">
        <v>0.17588662701399499</v>
      </c>
      <c r="G2235">
        <v>0.40676949709851301</v>
      </c>
      <c r="H2235">
        <v>0.114526432686245</v>
      </c>
      <c r="I2235">
        <v>0.16223935409285101</v>
      </c>
      <c r="J2235">
        <v>0.128607043902985</v>
      </c>
    </row>
    <row r="2236" spans="1:10" x14ac:dyDescent="0.25">
      <c r="A2236">
        <v>1979</v>
      </c>
      <c r="B2236" t="s">
        <v>30</v>
      </c>
      <c r="C2236" t="s">
        <v>14</v>
      </c>
      <c r="D2236">
        <v>-0.19467636245696199</v>
      </c>
      <c r="E2236">
        <v>6.1732890315853703E-2</v>
      </c>
      <c r="F2236">
        <v>3.8617792209642503E-2</v>
      </c>
      <c r="G2236">
        <v>0.47544512671418898</v>
      </c>
      <c r="H2236">
        <v>-0.107288202370893</v>
      </c>
      <c r="I2236" t="s">
        <v>15</v>
      </c>
      <c r="J2236">
        <v>3.00730927560247E-2</v>
      </c>
    </row>
    <row r="2237" spans="1:10" x14ac:dyDescent="0.25">
      <c r="A2237">
        <v>1979</v>
      </c>
      <c r="B2237" t="s">
        <v>30</v>
      </c>
      <c r="C2237" t="s">
        <v>16</v>
      </c>
      <c r="D2237">
        <v>-0.215294833346165</v>
      </c>
      <c r="E2237">
        <v>0.108379467019701</v>
      </c>
      <c r="F2237">
        <v>7.9543677257012703E-3</v>
      </c>
      <c r="G2237">
        <v>0.23176493650320701</v>
      </c>
      <c r="H2237">
        <v>3.0175538058812301E-2</v>
      </c>
      <c r="I2237" t="s">
        <v>15</v>
      </c>
      <c r="J2237">
        <v>-1.07558916156291E-2</v>
      </c>
    </row>
    <row r="2238" spans="1:10" x14ac:dyDescent="0.25">
      <c r="A2238">
        <v>1979</v>
      </c>
      <c r="B2238" t="s">
        <v>30</v>
      </c>
      <c r="C2238" t="s">
        <v>17</v>
      </c>
      <c r="D2238">
        <v>-2.75977327882342E-2</v>
      </c>
      <c r="E2238">
        <v>-9.9418366757263399E-2</v>
      </c>
      <c r="F2238">
        <v>5.7249655112000003E-2</v>
      </c>
      <c r="G2238">
        <v>-0.207025147751837</v>
      </c>
      <c r="H2238">
        <v>-0.15495875145142901</v>
      </c>
      <c r="I2238">
        <v>0.35680888531151</v>
      </c>
      <c r="J2238">
        <v>2.0649212531545499E-2</v>
      </c>
    </row>
    <row r="2239" spans="1:10" x14ac:dyDescent="0.25">
      <c r="A2239">
        <v>1979</v>
      </c>
      <c r="B2239" t="s">
        <v>30</v>
      </c>
      <c r="C2239" t="s">
        <v>18</v>
      </c>
      <c r="D2239">
        <v>-0.27210795664806398</v>
      </c>
      <c r="E2239">
        <v>0.25868644701203097</v>
      </c>
      <c r="F2239">
        <v>0.20173928326860399</v>
      </c>
      <c r="G2239">
        <v>0.35399759261439401</v>
      </c>
      <c r="H2239">
        <v>-8.6176750684025194E-2</v>
      </c>
      <c r="I2239" t="s">
        <v>15</v>
      </c>
      <c r="J2239">
        <v>-1.22468556922244E-2</v>
      </c>
    </row>
    <row r="2240" spans="1:10" x14ac:dyDescent="0.25">
      <c r="A2240">
        <v>1979</v>
      </c>
      <c r="B2240" t="s">
        <v>30</v>
      </c>
      <c r="C2240" t="s">
        <v>19</v>
      </c>
      <c r="D2240">
        <v>-7.3320160163692902E-2</v>
      </c>
      <c r="E2240">
        <v>8.5881470444377897E-2</v>
      </c>
      <c r="F2240">
        <v>-9.0159833532912504E-3</v>
      </c>
      <c r="G2240">
        <v>1.01161803973485</v>
      </c>
      <c r="H2240">
        <v>0.21526190024122499</v>
      </c>
      <c r="I2240" t="s">
        <v>15</v>
      </c>
      <c r="J2240">
        <v>0.211732465202944</v>
      </c>
    </row>
    <row r="2241" spans="1:10" x14ac:dyDescent="0.25">
      <c r="A2241">
        <v>1979</v>
      </c>
      <c r="B2241" t="s">
        <v>30</v>
      </c>
      <c r="C2241" t="s">
        <v>20</v>
      </c>
      <c r="D2241">
        <v>-0.36726842233314</v>
      </c>
      <c r="E2241">
        <v>8.9718783589967904E-2</v>
      </c>
      <c r="F2241">
        <v>6.9552435093284001E-2</v>
      </c>
      <c r="G2241">
        <v>6.2439961552735401E-2</v>
      </c>
      <c r="H2241">
        <v>-0.11603216916279099</v>
      </c>
      <c r="I2241">
        <v>0.386605457020473</v>
      </c>
      <c r="J2241">
        <v>-9.0702535699010104E-3</v>
      </c>
    </row>
    <row r="2242" spans="1:10" x14ac:dyDescent="0.25">
      <c r="A2242">
        <v>1979</v>
      </c>
      <c r="B2242" t="s">
        <v>30</v>
      </c>
      <c r="C2242" t="s">
        <v>21</v>
      </c>
      <c r="D2242">
        <v>-0.37637639675634399</v>
      </c>
      <c r="E2242">
        <v>0.23018952796952499</v>
      </c>
      <c r="F2242">
        <v>0.164034527027207</v>
      </c>
      <c r="G2242">
        <v>0.774660505572344</v>
      </c>
      <c r="H2242">
        <v>-0.163049298822704</v>
      </c>
      <c r="I2242" t="s">
        <v>15</v>
      </c>
      <c r="J2242">
        <v>3.3815961810195597E-2</v>
      </c>
    </row>
    <row r="2243" spans="1:10" x14ac:dyDescent="0.25">
      <c r="A2243">
        <v>1979</v>
      </c>
      <c r="B2243" t="s">
        <v>30</v>
      </c>
      <c r="C2243" t="s">
        <v>22</v>
      </c>
      <c r="D2243">
        <v>-8.44564466087495E-2</v>
      </c>
      <c r="E2243">
        <v>-2.6839438100584499E-2</v>
      </c>
      <c r="F2243">
        <v>0.14378173090209301</v>
      </c>
      <c r="G2243">
        <v>-0.42007123733236301</v>
      </c>
      <c r="H2243">
        <v>0.17631908601282201</v>
      </c>
      <c r="I2243">
        <v>-0.41026149490458103</v>
      </c>
      <c r="J2243">
        <v>-9.4641487305032204E-2</v>
      </c>
    </row>
    <row r="2244" spans="1:10" x14ac:dyDescent="0.25">
      <c r="A2244">
        <v>1979</v>
      </c>
      <c r="B2244" t="s">
        <v>30</v>
      </c>
      <c r="C2244" t="s">
        <v>23</v>
      </c>
      <c r="D2244">
        <v>-0.30047149228870701</v>
      </c>
      <c r="E2244">
        <v>8.8622907517816901E-2</v>
      </c>
      <c r="F2244">
        <v>0.147777364758121</v>
      </c>
      <c r="G2244">
        <v>0.45496811070302401</v>
      </c>
      <c r="H2244">
        <v>0.19214768496912299</v>
      </c>
      <c r="I2244">
        <v>0.21036422302286301</v>
      </c>
      <c r="J2244">
        <v>0.102693830607768</v>
      </c>
    </row>
    <row r="2245" spans="1:10" x14ac:dyDescent="0.25">
      <c r="A2245">
        <v>1979</v>
      </c>
      <c r="B2245" t="s">
        <v>31</v>
      </c>
      <c r="C2245" t="s">
        <v>13</v>
      </c>
      <c r="D2245">
        <v>-0.24515308001122299</v>
      </c>
      <c r="E2245">
        <v>-0.138724844422774</v>
      </c>
      <c r="F2245">
        <v>0.164554026198033</v>
      </c>
      <c r="G2245">
        <v>0.38265872885163998</v>
      </c>
      <c r="H2245">
        <v>0.10632860973894601</v>
      </c>
      <c r="I2245">
        <v>0.14333022282569499</v>
      </c>
      <c r="J2245">
        <v>0.11507389200431099</v>
      </c>
    </row>
    <row r="2246" spans="1:10" x14ac:dyDescent="0.25">
      <c r="A2246">
        <v>1979</v>
      </c>
      <c r="B2246" t="s">
        <v>31</v>
      </c>
      <c r="C2246" t="s">
        <v>14</v>
      </c>
      <c r="D2246">
        <v>-0.20108332428826001</v>
      </c>
      <c r="E2246">
        <v>2.6686768273744398E-2</v>
      </c>
      <c r="F2246">
        <v>5.7026008154582003E-2</v>
      </c>
      <c r="G2246">
        <v>0.46391790731743299</v>
      </c>
      <c r="H2246">
        <v>-0.107288202370893</v>
      </c>
      <c r="I2246" t="s">
        <v>15</v>
      </c>
      <c r="J2246">
        <v>3.7177124107823499E-2</v>
      </c>
    </row>
    <row r="2247" spans="1:10" x14ac:dyDescent="0.25">
      <c r="A2247">
        <v>1979</v>
      </c>
      <c r="B2247" t="s">
        <v>31</v>
      </c>
      <c r="C2247" t="s">
        <v>16</v>
      </c>
      <c r="D2247">
        <v>-0.21872160914201699</v>
      </c>
      <c r="E2247">
        <v>8.3877050455313906E-2</v>
      </c>
      <c r="F2247">
        <v>2.1766020858674899E-2</v>
      </c>
      <c r="G2247">
        <v>0.23685683754525499</v>
      </c>
      <c r="H2247">
        <v>4.8792727348881501E-2</v>
      </c>
      <c r="I2247" t="s">
        <v>15</v>
      </c>
      <c r="J2247">
        <v>9.63385231096119E-4</v>
      </c>
    </row>
    <row r="2248" spans="1:10" x14ac:dyDescent="0.25">
      <c r="A2248">
        <v>1979</v>
      </c>
      <c r="B2248" t="s">
        <v>31</v>
      </c>
      <c r="C2248" t="s">
        <v>17</v>
      </c>
      <c r="D2248">
        <v>-6.9263409971134199E-2</v>
      </c>
      <c r="E2248">
        <v>-9.1521432664156299E-2</v>
      </c>
      <c r="F2248">
        <v>6.31682904979807E-2</v>
      </c>
      <c r="G2248">
        <v>-0.20402074217660299</v>
      </c>
      <c r="H2248">
        <v>-0.13394442421642899</v>
      </c>
      <c r="I2248">
        <v>0.32315411080176398</v>
      </c>
      <c r="J2248">
        <v>1.17692095999558E-2</v>
      </c>
    </row>
    <row r="2249" spans="1:10" x14ac:dyDescent="0.25">
      <c r="A2249">
        <v>1979</v>
      </c>
      <c r="B2249" t="s">
        <v>31</v>
      </c>
      <c r="C2249" t="s">
        <v>18</v>
      </c>
      <c r="D2249">
        <v>-0.246590337909184</v>
      </c>
      <c r="E2249">
        <v>0.229125578999782</v>
      </c>
      <c r="F2249">
        <v>0.171503927912383</v>
      </c>
      <c r="G2249">
        <v>0.35956594310512902</v>
      </c>
      <c r="H2249">
        <v>-8.6176750684025194E-2</v>
      </c>
      <c r="I2249" t="s">
        <v>15</v>
      </c>
      <c r="J2249">
        <v>-6.1645593150959797E-3</v>
      </c>
    </row>
    <row r="2250" spans="1:10" x14ac:dyDescent="0.25">
      <c r="A2250">
        <v>1979</v>
      </c>
      <c r="B2250" t="s">
        <v>31</v>
      </c>
      <c r="C2250" t="s">
        <v>19</v>
      </c>
      <c r="D2250">
        <v>-5.9448975410603101E-2</v>
      </c>
      <c r="E2250">
        <v>7.5229501245851496E-2</v>
      </c>
      <c r="F2250">
        <v>-2.46387998167104E-3</v>
      </c>
      <c r="G2250">
        <v>1.0214941680554499</v>
      </c>
      <c r="H2250">
        <v>0.22339217611906201</v>
      </c>
      <c r="I2250" t="s">
        <v>15</v>
      </c>
      <c r="J2250">
        <v>0.22154879750727799</v>
      </c>
    </row>
    <row r="2251" spans="1:10" x14ac:dyDescent="0.25">
      <c r="A2251">
        <v>1979</v>
      </c>
      <c r="B2251" t="s">
        <v>31</v>
      </c>
      <c r="C2251" t="s">
        <v>20</v>
      </c>
      <c r="D2251">
        <v>-0.37711347864023298</v>
      </c>
      <c r="E2251">
        <v>5.7794607035617403E-2</v>
      </c>
      <c r="F2251">
        <v>5.5838081638948399E-2</v>
      </c>
      <c r="G2251">
        <v>5.8828886410994402E-2</v>
      </c>
      <c r="H2251">
        <v>-0.11603216916279099</v>
      </c>
      <c r="I2251">
        <v>0.36536344440297402</v>
      </c>
      <c r="J2251">
        <v>-1.18183070642874E-2</v>
      </c>
    </row>
    <row r="2252" spans="1:10" x14ac:dyDescent="0.25">
      <c r="A2252">
        <v>1979</v>
      </c>
      <c r="B2252" t="s">
        <v>31</v>
      </c>
      <c r="C2252" t="s">
        <v>21</v>
      </c>
      <c r="D2252">
        <v>-0.38011382422236001</v>
      </c>
      <c r="E2252">
        <v>0.207276875234055</v>
      </c>
      <c r="F2252">
        <v>0.17106273134837299</v>
      </c>
      <c r="G2252">
        <v>0.74891438465571003</v>
      </c>
      <c r="H2252">
        <v>-0.163049298822704</v>
      </c>
      <c r="I2252" t="s">
        <v>15</v>
      </c>
      <c r="J2252">
        <v>3.3907423544992703E-2</v>
      </c>
    </row>
    <row r="2253" spans="1:10" x14ac:dyDescent="0.25">
      <c r="A2253">
        <v>1979</v>
      </c>
      <c r="B2253" t="s">
        <v>31</v>
      </c>
      <c r="C2253" t="s">
        <v>22</v>
      </c>
      <c r="D2253">
        <v>-7.3683531184444206E-2</v>
      </c>
      <c r="E2253">
        <v>-4.48520578147939E-2</v>
      </c>
      <c r="F2253">
        <v>0.12073884262270999</v>
      </c>
      <c r="G2253">
        <v>-0.39124484945156501</v>
      </c>
      <c r="H2253">
        <v>0.192095153701133</v>
      </c>
      <c r="I2253">
        <v>-0.42622761530614001</v>
      </c>
      <c r="J2253">
        <v>-8.8911656967252103E-2</v>
      </c>
    </row>
    <row r="2254" spans="1:10" x14ac:dyDescent="0.25">
      <c r="A2254">
        <v>1979</v>
      </c>
      <c r="B2254" t="s">
        <v>31</v>
      </c>
      <c r="C2254" t="s">
        <v>23</v>
      </c>
      <c r="D2254">
        <v>-0.32153743748159003</v>
      </c>
      <c r="E2254">
        <v>6.1503512879767998E-2</v>
      </c>
      <c r="F2254">
        <v>0.14926881356621899</v>
      </c>
      <c r="G2254">
        <v>0.46684027659634297</v>
      </c>
      <c r="H2254">
        <v>0.20497386932843101</v>
      </c>
      <c r="I2254">
        <v>0.184951528051053</v>
      </c>
      <c r="J2254">
        <v>0.10383225619678101</v>
      </c>
    </row>
    <row r="2255" spans="1:10" x14ac:dyDescent="0.25">
      <c r="A2255">
        <v>1979</v>
      </c>
      <c r="B2255" t="s">
        <v>32</v>
      </c>
      <c r="C2255" t="s">
        <v>13</v>
      </c>
      <c r="D2255">
        <v>-0.240818766115277</v>
      </c>
      <c r="E2255">
        <v>-0.14678352518855001</v>
      </c>
      <c r="F2255">
        <v>0.18357492300578901</v>
      </c>
      <c r="G2255">
        <v>0.35623949397827398</v>
      </c>
      <c r="H2255">
        <v>9.3635654562506193E-2</v>
      </c>
      <c r="I2255">
        <v>0.16357063794610099</v>
      </c>
      <c r="J2255">
        <v>0.11716424476099099</v>
      </c>
    </row>
    <row r="2256" spans="1:10" x14ac:dyDescent="0.25">
      <c r="A2256">
        <v>1979</v>
      </c>
      <c r="B2256" t="s">
        <v>32</v>
      </c>
      <c r="C2256" t="s">
        <v>14</v>
      </c>
      <c r="D2256">
        <v>-0.20479266444970501</v>
      </c>
      <c r="E2256">
        <v>2.6686768273744398E-2</v>
      </c>
      <c r="F2256">
        <v>6.3268661462490494E-2</v>
      </c>
      <c r="G2256">
        <v>0.44753980291308498</v>
      </c>
      <c r="H2256">
        <v>-0.123683848265492</v>
      </c>
      <c r="I2256" t="s">
        <v>15</v>
      </c>
      <c r="J2256">
        <v>3.1129036677326902E-2</v>
      </c>
    </row>
    <row r="2257" spans="1:10" x14ac:dyDescent="0.25">
      <c r="A2257">
        <v>1979</v>
      </c>
      <c r="B2257" t="s">
        <v>32</v>
      </c>
      <c r="C2257" t="s">
        <v>16</v>
      </c>
      <c r="D2257">
        <v>-0.21872160914201699</v>
      </c>
      <c r="E2257">
        <v>8.3877050455313906E-2</v>
      </c>
      <c r="F2257">
        <v>1.8019987018123601E-2</v>
      </c>
      <c r="G2257">
        <v>0.23976059245103301</v>
      </c>
      <c r="H2257">
        <v>4.8792727348881501E-2</v>
      </c>
      <c r="I2257" t="s">
        <v>15</v>
      </c>
      <c r="J2257">
        <v>7.9492944414142198E-4</v>
      </c>
    </row>
    <row r="2258" spans="1:10" x14ac:dyDescent="0.25">
      <c r="A2258">
        <v>1979</v>
      </c>
      <c r="B2258" t="s">
        <v>32</v>
      </c>
      <c r="C2258" t="s">
        <v>17</v>
      </c>
      <c r="D2258">
        <v>-8.5265087476291301E-2</v>
      </c>
      <c r="E2258">
        <v>-8.7293734537242706E-2</v>
      </c>
      <c r="F2258">
        <v>6.4136215703404595E-2</v>
      </c>
      <c r="G2258">
        <v>-0.19694871708727099</v>
      </c>
      <c r="H2258">
        <v>-0.11423717887493</v>
      </c>
      <c r="I2258">
        <v>0.35009375996583503</v>
      </c>
      <c r="J2258">
        <v>1.7512121127998399E-2</v>
      </c>
    </row>
    <row r="2259" spans="1:10" x14ac:dyDescent="0.25">
      <c r="A2259">
        <v>1979</v>
      </c>
      <c r="B2259" t="s">
        <v>32</v>
      </c>
      <c r="C2259" t="s">
        <v>18</v>
      </c>
      <c r="D2259">
        <v>-0.239863872347688</v>
      </c>
      <c r="E2259">
        <v>0.24028669214925699</v>
      </c>
      <c r="F2259">
        <v>0.22328614646737199</v>
      </c>
      <c r="G2259">
        <v>0.364300138635406</v>
      </c>
      <c r="H2259">
        <v>-0.10369747439911101</v>
      </c>
      <c r="I2259" t="s">
        <v>15</v>
      </c>
      <c r="J2259">
        <v>7.4764924134437295E-4</v>
      </c>
    </row>
    <row r="2260" spans="1:10" x14ac:dyDescent="0.25">
      <c r="A2260">
        <v>1979</v>
      </c>
      <c r="B2260" t="s">
        <v>32</v>
      </c>
      <c r="C2260" t="s">
        <v>19</v>
      </c>
      <c r="D2260">
        <v>-5.5527609529199301E-2</v>
      </c>
      <c r="E2260">
        <v>7.89954428437704E-2</v>
      </c>
      <c r="F2260">
        <v>-2.9695493203946901E-3</v>
      </c>
      <c r="G2260">
        <v>1.0289174825434799</v>
      </c>
      <c r="H2260">
        <v>0.21408358147402801</v>
      </c>
      <c r="I2260" t="s">
        <v>15</v>
      </c>
      <c r="J2260">
        <v>0.221101692464828</v>
      </c>
    </row>
    <row r="2261" spans="1:10" x14ac:dyDescent="0.25">
      <c r="A2261">
        <v>1979</v>
      </c>
      <c r="B2261" t="s">
        <v>32</v>
      </c>
      <c r="C2261" t="s">
        <v>20</v>
      </c>
      <c r="D2261">
        <v>-0.35509490765025298</v>
      </c>
      <c r="E2261">
        <v>7.5120418218560997E-2</v>
      </c>
      <c r="F2261">
        <v>3.3057673499946198E-2</v>
      </c>
      <c r="G2261">
        <v>5.4665519552691999E-2</v>
      </c>
      <c r="H2261">
        <v>-0.11603216916279099</v>
      </c>
      <c r="I2261">
        <v>0.37906045291060497</v>
      </c>
      <c r="J2261">
        <v>-1.32439748447269E-2</v>
      </c>
    </row>
    <row r="2262" spans="1:10" x14ac:dyDescent="0.25">
      <c r="A2262">
        <v>1979</v>
      </c>
      <c r="B2262" t="s">
        <v>32</v>
      </c>
      <c r="C2262" t="s">
        <v>21</v>
      </c>
      <c r="D2262">
        <v>-0.37325109618354102</v>
      </c>
      <c r="E2262">
        <v>0.200166654706287</v>
      </c>
      <c r="F2262">
        <v>0.15912685423605699</v>
      </c>
      <c r="G2262">
        <v>0.717779502038007</v>
      </c>
      <c r="H2262">
        <v>-0.17090002725520301</v>
      </c>
      <c r="I2262" t="s">
        <v>15</v>
      </c>
      <c r="J2262">
        <v>2.6517715625806501E-2</v>
      </c>
    </row>
    <row r="2263" spans="1:10" x14ac:dyDescent="0.25">
      <c r="A2263">
        <v>1979</v>
      </c>
      <c r="B2263" t="s">
        <v>32</v>
      </c>
      <c r="C2263" t="s">
        <v>22</v>
      </c>
      <c r="D2263">
        <v>-6.2375415570136698E-2</v>
      </c>
      <c r="E2263">
        <v>-4.0220332688599397E-2</v>
      </c>
      <c r="F2263">
        <v>0.14287719295283499</v>
      </c>
      <c r="G2263">
        <v>-0.36367766092544301</v>
      </c>
      <c r="H2263">
        <v>0.192095153701133</v>
      </c>
      <c r="I2263">
        <v>-0.408232468953376</v>
      </c>
      <c r="J2263">
        <v>-7.65154776843983E-2</v>
      </c>
    </row>
    <row r="2264" spans="1:10" x14ac:dyDescent="0.25">
      <c r="A2264">
        <v>1979</v>
      </c>
      <c r="B2264" t="s">
        <v>32</v>
      </c>
      <c r="C2264" t="s">
        <v>23</v>
      </c>
      <c r="D2264">
        <v>-0.30757035858134202</v>
      </c>
      <c r="E2264">
        <v>6.900792139735E-2</v>
      </c>
      <c r="F2264">
        <v>0.15659282159850699</v>
      </c>
      <c r="G2264">
        <v>0.471026564908123</v>
      </c>
      <c r="H2264">
        <v>0.21223707312393</v>
      </c>
      <c r="I2264">
        <v>0.20788977878526399</v>
      </c>
      <c r="J2264">
        <v>0.111861326406189</v>
      </c>
    </row>
    <row r="2265" spans="1:10" x14ac:dyDescent="0.25">
      <c r="A2265">
        <v>1979</v>
      </c>
      <c r="B2265" t="s">
        <v>33</v>
      </c>
      <c r="C2265" t="s">
        <v>13</v>
      </c>
      <c r="D2265">
        <v>-0.23701877534007099</v>
      </c>
      <c r="E2265">
        <v>-0.15536062944362</v>
      </c>
      <c r="F2265">
        <v>0.162395842935319</v>
      </c>
      <c r="G2265">
        <v>0.32813282747022698</v>
      </c>
      <c r="H2265">
        <v>0.102796005922418</v>
      </c>
      <c r="I2265">
        <v>0.152896855745868</v>
      </c>
      <c r="J2265">
        <v>0.110760564362897</v>
      </c>
    </row>
    <row r="2266" spans="1:10" x14ac:dyDescent="0.25">
      <c r="A2266">
        <v>1979</v>
      </c>
      <c r="B2266" t="s">
        <v>33</v>
      </c>
      <c r="C2266" t="s">
        <v>14</v>
      </c>
      <c r="D2266">
        <v>-0.18894686066660901</v>
      </c>
      <c r="E2266">
        <v>-1.0556012324353099E-3</v>
      </c>
      <c r="F2266">
        <v>4.58649858873399E-2</v>
      </c>
      <c r="G2266">
        <v>0.42723545082811898</v>
      </c>
      <c r="H2266">
        <v>-0.123683848265492</v>
      </c>
      <c r="I2266" t="s">
        <v>15</v>
      </c>
      <c r="J2266">
        <v>3.2305065803158901E-2</v>
      </c>
    </row>
    <row r="2267" spans="1:10" x14ac:dyDescent="0.25">
      <c r="A2267">
        <v>1979</v>
      </c>
      <c r="B2267" t="s">
        <v>33</v>
      </c>
      <c r="C2267" t="s">
        <v>16</v>
      </c>
      <c r="D2267">
        <v>-0.21090788113388101</v>
      </c>
      <c r="E2267">
        <v>7.9737064959513507E-2</v>
      </c>
      <c r="F2267">
        <v>2.52794745055488E-2</v>
      </c>
      <c r="G2267">
        <v>0.24075021996096899</v>
      </c>
      <c r="H2267">
        <v>4.8792727348881501E-2</v>
      </c>
      <c r="I2267" t="s">
        <v>15</v>
      </c>
      <c r="J2267">
        <v>4.8354951444009699E-3</v>
      </c>
    </row>
    <row r="2268" spans="1:10" x14ac:dyDescent="0.25">
      <c r="A2268">
        <v>1979</v>
      </c>
      <c r="B2268" t="s">
        <v>33</v>
      </c>
      <c r="C2268" t="s">
        <v>17</v>
      </c>
      <c r="D2268">
        <v>-8.1115674161858303E-2</v>
      </c>
      <c r="E2268">
        <v>-8.3323177273690499E-2</v>
      </c>
      <c r="F2268">
        <v>5.9529774443461497E-2</v>
      </c>
      <c r="G2268">
        <v>-0.18661800295315301</v>
      </c>
      <c r="H2268">
        <v>-0.133286138501714</v>
      </c>
      <c r="I2268">
        <v>0.34558222445502601</v>
      </c>
      <c r="J2268">
        <v>1.4569226759242E-2</v>
      </c>
    </row>
    <row r="2269" spans="1:10" x14ac:dyDescent="0.25">
      <c r="A2269">
        <v>1979</v>
      </c>
      <c r="B2269" t="s">
        <v>33</v>
      </c>
      <c r="C2269" t="s">
        <v>18</v>
      </c>
      <c r="D2269">
        <v>-0.24321341510855901</v>
      </c>
      <c r="E2269">
        <v>0.26374558040711499</v>
      </c>
      <c r="F2269">
        <v>0.19214632011221999</v>
      </c>
      <c r="G2269">
        <v>0.36825527501086103</v>
      </c>
      <c r="H2269">
        <v>-9.4624903927176901E-2</v>
      </c>
      <c r="I2269" t="s">
        <v>15</v>
      </c>
      <c r="J2269">
        <v>-8.2364608639537394E-3</v>
      </c>
    </row>
    <row r="2270" spans="1:10" x14ac:dyDescent="0.25">
      <c r="A2270">
        <v>1979</v>
      </c>
      <c r="B2270" t="s">
        <v>33</v>
      </c>
      <c r="C2270" t="s">
        <v>19</v>
      </c>
      <c r="D2270">
        <v>-3.8192509918262597E-2</v>
      </c>
      <c r="E2270">
        <v>8.2726406404108402E-2</v>
      </c>
      <c r="F2270">
        <v>-7.1571234929517398E-3</v>
      </c>
      <c r="G2270">
        <v>1.03406196265337</v>
      </c>
      <c r="H2270">
        <v>0.20416398067998701</v>
      </c>
      <c r="I2270" t="s">
        <v>15</v>
      </c>
      <c r="J2270">
        <v>0.22202998070360699</v>
      </c>
    </row>
    <row r="2271" spans="1:10" x14ac:dyDescent="0.25">
      <c r="A2271">
        <v>1979</v>
      </c>
      <c r="B2271" t="s">
        <v>33</v>
      </c>
      <c r="C2271" t="s">
        <v>20</v>
      </c>
      <c r="D2271">
        <v>-0.34725705072825003</v>
      </c>
      <c r="E2271">
        <v>6.1832825443133198E-2</v>
      </c>
      <c r="F2271">
        <v>4.5263250651122203E-2</v>
      </c>
      <c r="G2271">
        <v>5.0009362452426501E-2</v>
      </c>
      <c r="H2271">
        <v>-0.10758769538372499</v>
      </c>
      <c r="I2271">
        <v>0.372396245397772</v>
      </c>
      <c r="J2271">
        <v>-8.1681188422980094E-3</v>
      </c>
    </row>
    <row r="2272" spans="1:10" x14ac:dyDescent="0.25">
      <c r="A2272">
        <v>1979</v>
      </c>
      <c r="B2272" t="s">
        <v>33</v>
      </c>
      <c r="C2272" t="s">
        <v>21</v>
      </c>
      <c r="D2272">
        <v>-0.36800088611435999</v>
      </c>
      <c r="E2272">
        <v>0.19283755922917001</v>
      </c>
      <c r="F2272">
        <v>0.14936023930661799</v>
      </c>
      <c r="G2272">
        <v>0.68258892818054395</v>
      </c>
      <c r="H2272">
        <v>-0.16127567884716601</v>
      </c>
      <c r="I2272" t="s">
        <v>15</v>
      </c>
      <c r="J2272">
        <v>2.1967008659293401E-2</v>
      </c>
    </row>
    <row r="2273" spans="1:10" x14ac:dyDescent="0.25">
      <c r="A2273">
        <v>1979</v>
      </c>
      <c r="B2273" t="s">
        <v>33</v>
      </c>
      <c r="C2273" t="s">
        <v>22</v>
      </c>
      <c r="D2273">
        <v>-6.2375415570136698E-2</v>
      </c>
      <c r="E2273">
        <v>-4.8054843425747298E-2</v>
      </c>
      <c r="F2273">
        <v>0.13065868830805399</v>
      </c>
      <c r="G2273">
        <v>-0.33751955853100002</v>
      </c>
      <c r="H2273">
        <v>0.21024029464500099</v>
      </c>
      <c r="I2273">
        <v>-0.42597469898698198</v>
      </c>
      <c r="J2273">
        <v>-7.28193077848861E-2</v>
      </c>
    </row>
    <row r="2274" spans="1:10" x14ac:dyDescent="0.25">
      <c r="A2274">
        <v>1979</v>
      </c>
      <c r="B2274" t="s">
        <v>33</v>
      </c>
      <c r="C2274" t="s">
        <v>23</v>
      </c>
      <c r="D2274">
        <v>-0.29696971234259401</v>
      </c>
      <c r="E2274">
        <v>4.7993594162350599E-2</v>
      </c>
      <c r="F2274">
        <v>0.144126784271532</v>
      </c>
      <c r="G2274">
        <v>0.46886653088254698</v>
      </c>
      <c r="H2274">
        <v>0.18540499757891099</v>
      </c>
      <c r="I2274">
        <v>0.19655878583962499</v>
      </c>
      <c r="J2274">
        <v>0.108332298677945</v>
      </c>
    </row>
    <row r="2275" spans="1:10" x14ac:dyDescent="0.25">
      <c r="A2275">
        <v>1979</v>
      </c>
      <c r="B2275" t="s">
        <v>34</v>
      </c>
      <c r="C2275" t="s">
        <v>13</v>
      </c>
      <c r="D2275">
        <v>-0.20549478624007</v>
      </c>
      <c r="E2275">
        <v>-0.15536062944362</v>
      </c>
      <c r="F2275">
        <v>0.152674834010358</v>
      </c>
      <c r="G2275">
        <v>0.29881686548559599</v>
      </c>
      <c r="H2275">
        <v>0.11286428512419899</v>
      </c>
      <c r="I2275">
        <v>0.127011454991871</v>
      </c>
      <c r="J2275">
        <v>0.106872213802596</v>
      </c>
    </row>
    <row r="2276" spans="1:10" x14ac:dyDescent="0.25">
      <c r="A2276">
        <v>1979</v>
      </c>
      <c r="B2276" t="s">
        <v>34</v>
      </c>
      <c r="C2276" t="s">
        <v>14</v>
      </c>
      <c r="D2276">
        <v>-0.18129107079249601</v>
      </c>
      <c r="E2276">
        <v>-1.91883943416351E-2</v>
      </c>
      <c r="F2276">
        <v>3.2516628217813197E-2</v>
      </c>
      <c r="G2276">
        <v>0.40380283773144998</v>
      </c>
      <c r="H2276">
        <v>-0.115375545382749</v>
      </c>
      <c r="I2276" t="s">
        <v>15</v>
      </c>
      <c r="J2276">
        <v>3.1768248823130799E-2</v>
      </c>
    </row>
    <row r="2277" spans="1:10" x14ac:dyDescent="0.25">
      <c r="A2277">
        <v>1979</v>
      </c>
      <c r="B2277" t="s">
        <v>34</v>
      </c>
      <c r="C2277" t="s">
        <v>16</v>
      </c>
      <c r="D2277">
        <v>-0.20878824340718999</v>
      </c>
      <c r="E2277">
        <v>7.9737064959513507E-2</v>
      </c>
      <c r="F2277">
        <v>3.8166004590846E-2</v>
      </c>
      <c r="G2277">
        <v>0.24010820234091601</v>
      </c>
      <c r="H2277">
        <v>1.38178565097481E-2</v>
      </c>
      <c r="I2277" t="s">
        <v>15</v>
      </c>
      <c r="J2277">
        <v>7.1335101496122603E-4</v>
      </c>
    </row>
    <row r="2278" spans="1:10" x14ac:dyDescent="0.25">
      <c r="A2278">
        <v>1979</v>
      </c>
      <c r="B2278" t="s">
        <v>34</v>
      </c>
      <c r="C2278" t="s">
        <v>17</v>
      </c>
      <c r="D2278">
        <v>-9.3834889829730095E-2</v>
      </c>
      <c r="E2278">
        <v>-9.1721928095845007E-2</v>
      </c>
      <c r="F2278">
        <v>3.8268225004112803E-2</v>
      </c>
      <c r="G2278">
        <v>-0.173794312504885</v>
      </c>
      <c r="H2278">
        <v>-0.122558633429268</v>
      </c>
      <c r="I2278">
        <v>0.31861739421494301</v>
      </c>
      <c r="J2278">
        <v>9.7366185918362005E-3</v>
      </c>
    </row>
    <row r="2279" spans="1:10" x14ac:dyDescent="0.25">
      <c r="A2279">
        <v>1979</v>
      </c>
      <c r="B2279" t="s">
        <v>34</v>
      </c>
      <c r="C2279" t="s">
        <v>18</v>
      </c>
      <c r="D2279">
        <v>-0.238753978156276</v>
      </c>
      <c r="E2279">
        <v>0.25287920217443</v>
      </c>
      <c r="F2279">
        <v>0.21354110846059701</v>
      </c>
      <c r="G2279">
        <v>0.371507446642248</v>
      </c>
      <c r="H2279">
        <v>-5.8753685450095502E-2</v>
      </c>
      <c r="I2279" t="s">
        <v>15</v>
      </c>
      <c r="J2279">
        <v>6.93233786440863E-3</v>
      </c>
    </row>
    <row r="2280" spans="1:10" x14ac:dyDescent="0.25">
      <c r="A2280">
        <v>1979</v>
      </c>
      <c r="B2280" t="s">
        <v>34</v>
      </c>
      <c r="C2280" t="s">
        <v>19</v>
      </c>
      <c r="D2280">
        <v>-3.8192509918262597E-2</v>
      </c>
      <c r="E2280">
        <v>8.2726406404108402E-2</v>
      </c>
      <c r="F2280">
        <v>-1.5552171995729501E-2</v>
      </c>
      <c r="G2280">
        <v>1.03717827171802</v>
      </c>
      <c r="H2280">
        <v>0.184181887636296</v>
      </c>
      <c r="I2280" t="s">
        <v>15</v>
      </c>
      <c r="J2280">
        <v>0.21697781420724299</v>
      </c>
    </row>
    <row r="2281" spans="1:10" x14ac:dyDescent="0.25">
      <c r="A2281">
        <v>1979</v>
      </c>
      <c r="B2281" t="s">
        <v>34</v>
      </c>
      <c r="C2281" t="s">
        <v>20</v>
      </c>
      <c r="D2281">
        <v>-0.31366817444872702</v>
      </c>
      <c r="E2281">
        <v>5.11290801010146E-2</v>
      </c>
      <c r="F2281">
        <v>3.3583168431474499E-2</v>
      </c>
      <c r="G2281">
        <v>4.4920479809673897E-2</v>
      </c>
      <c r="H2281">
        <v>-0.10758769538372499</v>
      </c>
      <c r="I2281">
        <v>0.35421249167034502</v>
      </c>
      <c r="J2281">
        <v>-6.6114683369955596E-3</v>
      </c>
    </row>
    <row r="2282" spans="1:10" x14ac:dyDescent="0.25">
      <c r="A2282">
        <v>1979</v>
      </c>
      <c r="B2282" t="s">
        <v>34</v>
      </c>
      <c r="C2282" t="s">
        <v>21</v>
      </c>
      <c r="D2282">
        <v>-0.36369987772113299</v>
      </c>
      <c r="E2282">
        <v>0.18312596423126101</v>
      </c>
      <c r="F2282">
        <v>0.15566643916776099</v>
      </c>
      <c r="G2282">
        <v>0.64436483194616501</v>
      </c>
      <c r="H2282">
        <v>-0.17700926970712799</v>
      </c>
      <c r="I2282" t="s">
        <v>15</v>
      </c>
      <c r="J2282">
        <v>1.52392318908808E-2</v>
      </c>
    </row>
    <row r="2283" spans="1:10" x14ac:dyDescent="0.25">
      <c r="A2283">
        <v>1979</v>
      </c>
      <c r="B2283" t="s">
        <v>34</v>
      </c>
      <c r="C2283" t="s">
        <v>22</v>
      </c>
      <c r="D2283">
        <v>-1.5029899702201401E-2</v>
      </c>
      <c r="E2283">
        <v>-4.8054843425747298E-2</v>
      </c>
      <c r="F2283">
        <v>0.12005242018788</v>
      </c>
      <c r="G2283">
        <v>-0.312794578095624</v>
      </c>
      <c r="H2283">
        <v>0.20095663155436599</v>
      </c>
      <c r="I2283">
        <v>-0.45913213563661198</v>
      </c>
      <c r="J2283">
        <v>-6.9648786377740496E-2</v>
      </c>
    </row>
    <row r="2284" spans="1:10" x14ac:dyDescent="0.25">
      <c r="A2284">
        <v>1979</v>
      </c>
      <c r="B2284" t="s">
        <v>34</v>
      </c>
      <c r="C2284" t="s">
        <v>23</v>
      </c>
      <c r="D2284">
        <v>-0.26895629649980901</v>
      </c>
      <c r="E2284">
        <v>4.7993594162350599E-2</v>
      </c>
      <c r="F2284">
        <v>0.146724965071973</v>
      </c>
      <c r="G2284">
        <v>0.461545924274819</v>
      </c>
      <c r="H2284">
        <v>0.18540499757891099</v>
      </c>
      <c r="I2284">
        <v>0.16634080254498501</v>
      </c>
      <c r="J2284">
        <v>0.107177799801421</v>
      </c>
    </row>
    <row r="2285" spans="1:10" x14ac:dyDescent="0.25">
      <c r="A2285">
        <v>1980</v>
      </c>
      <c r="B2285" t="s">
        <v>12</v>
      </c>
      <c r="C2285" t="s">
        <v>13</v>
      </c>
      <c r="D2285">
        <v>-0.18071184191975301</v>
      </c>
      <c r="E2285">
        <v>-0.13390334856684299</v>
      </c>
      <c r="F2285">
        <v>0.155800650108504</v>
      </c>
      <c r="G2285">
        <v>0.26573375750935302</v>
      </c>
      <c r="H2285">
        <v>8.0901707193506506E-2</v>
      </c>
      <c r="I2285">
        <v>0.140389835989184</v>
      </c>
      <c r="J2285">
        <v>9.9336242907939507E-2</v>
      </c>
    </row>
    <row r="2286" spans="1:10" x14ac:dyDescent="0.25">
      <c r="A2286">
        <v>1980</v>
      </c>
      <c r="B2286" t="s">
        <v>12</v>
      </c>
      <c r="C2286" t="s">
        <v>14</v>
      </c>
      <c r="D2286">
        <v>-0.17485266660615301</v>
      </c>
      <c r="E2286">
        <v>-1.36135820366387E-2</v>
      </c>
      <c r="F2286">
        <v>3.9642094058621E-2</v>
      </c>
      <c r="G2286">
        <v>0.38136546568848501</v>
      </c>
      <c r="H2286">
        <v>-0.123801392993015</v>
      </c>
      <c r="I2286" t="s">
        <v>15</v>
      </c>
      <c r="J2286">
        <v>2.7193416436915301E-2</v>
      </c>
    </row>
    <row r="2287" spans="1:10" x14ac:dyDescent="0.25">
      <c r="A2287">
        <v>1980</v>
      </c>
      <c r="B2287" t="s">
        <v>12</v>
      </c>
      <c r="C2287" t="s">
        <v>16</v>
      </c>
      <c r="D2287">
        <v>-0.20878824340718999</v>
      </c>
      <c r="E2287">
        <v>8.81981994507995E-2</v>
      </c>
      <c r="F2287">
        <v>7.82994187331265E-2</v>
      </c>
      <c r="G2287">
        <v>0.2435746865591</v>
      </c>
      <c r="H2287">
        <v>2.0250134015932501E-2</v>
      </c>
      <c r="I2287" t="s">
        <v>15</v>
      </c>
      <c r="J2287">
        <v>9.0275592900338104E-3</v>
      </c>
    </row>
    <row r="2288" spans="1:10" x14ac:dyDescent="0.25">
      <c r="A2288">
        <v>1980</v>
      </c>
      <c r="B2288" t="s">
        <v>12</v>
      </c>
      <c r="C2288" t="s">
        <v>17</v>
      </c>
      <c r="D2288">
        <v>-9.3834889829730095E-2</v>
      </c>
      <c r="E2288">
        <v>-8.1255855361285406E-2</v>
      </c>
      <c r="F2288">
        <v>1.27203254404576E-2</v>
      </c>
      <c r="G2288">
        <v>-0.16036523396588001</v>
      </c>
      <c r="H2288">
        <v>-7.5948764052825996E-2</v>
      </c>
      <c r="I2288">
        <v>0.33445026222410001</v>
      </c>
      <c r="J2288">
        <v>1.6379592529567701E-2</v>
      </c>
    </row>
    <row r="2289" spans="1:10" x14ac:dyDescent="0.25">
      <c r="A2289">
        <v>1980</v>
      </c>
      <c r="B2289" t="s">
        <v>12</v>
      </c>
      <c r="C2289" t="s">
        <v>18</v>
      </c>
      <c r="D2289">
        <v>-0.22965473486416399</v>
      </c>
      <c r="E2289">
        <v>0.27770503356478199</v>
      </c>
      <c r="F2289">
        <v>0.20104027227295601</v>
      </c>
      <c r="G2289">
        <v>0.37663730153605302</v>
      </c>
      <c r="H2289">
        <v>-8.3953615933141795E-2</v>
      </c>
      <c r="I2289" t="s">
        <v>15</v>
      </c>
      <c r="J2289">
        <v>-2.7271621106157102E-3</v>
      </c>
    </row>
    <row r="2290" spans="1:10" x14ac:dyDescent="0.25">
      <c r="A2290">
        <v>1980</v>
      </c>
      <c r="B2290" t="s">
        <v>12</v>
      </c>
      <c r="C2290" t="s">
        <v>19</v>
      </c>
      <c r="D2290">
        <v>-2.6395738435883401E-2</v>
      </c>
      <c r="E2290">
        <v>8.9986243341490593E-2</v>
      </c>
      <c r="F2290">
        <v>-1.8790244683497302E-2</v>
      </c>
      <c r="G2290">
        <v>1.0417532178928599</v>
      </c>
      <c r="H2290">
        <v>0.184181887636296</v>
      </c>
      <c r="I2290" t="s">
        <v>15</v>
      </c>
      <c r="J2290">
        <v>0.21815257581365799</v>
      </c>
    </row>
    <row r="2291" spans="1:10" x14ac:dyDescent="0.25">
      <c r="A2291">
        <v>1980</v>
      </c>
      <c r="B2291" t="s">
        <v>12</v>
      </c>
      <c r="C2291" t="s">
        <v>20</v>
      </c>
      <c r="D2291">
        <v>-0.29362481546428099</v>
      </c>
      <c r="E2291">
        <v>5.11290801010146E-2</v>
      </c>
      <c r="F2291">
        <v>-5.6187720742544196E-3</v>
      </c>
      <c r="G2291">
        <v>3.8618108597614602E-2</v>
      </c>
      <c r="H2291">
        <v>-0.10758769538372499</v>
      </c>
      <c r="I2291">
        <v>0.366248087369477</v>
      </c>
      <c r="J2291">
        <v>-8.8490278426971904E-3</v>
      </c>
    </row>
    <row r="2292" spans="1:10" x14ac:dyDescent="0.25">
      <c r="A2292">
        <v>1980</v>
      </c>
      <c r="B2292" t="s">
        <v>12</v>
      </c>
      <c r="C2292" t="s">
        <v>21</v>
      </c>
      <c r="D2292">
        <v>-0.36118214777490798</v>
      </c>
      <c r="E2292">
        <v>0.17663614935111199</v>
      </c>
      <c r="F2292">
        <v>0.14618735518122</v>
      </c>
      <c r="G2292">
        <v>0.60827371559708898</v>
      </c>
      <c r="H2292">
        <v>-0.21176492891726401</v>
      </c>
      <c r="I2292" t="s">
        <v>15</v>
      </c>
      <c r="J2292">
        <v>9.7556894700490701E-4</v>
      </c>
    </row>
    <row r="2293" spans="1:10" x14ac:dyDescent="0.25">
      <c r="A2293">
        <v>1980</v>
      </c>
      <c r="B2293" t="s">
        <v>12</v>
      </c>
      <c r="C2293" t="s">
        <v>22</v>
      </c>
      <c r="D2293">
        <v>-7.3748317951125896E-3</v>
      </c>
      <c r="E2293">
        <v>-3.3787524565532003E-2</v>
      </c>
      <c r="F2293">
        <v>8.8131183426047699E-2</v>
      </c>
      <c r="G2293">
        <v>-0.28793227939758698</v>
      </c>
      <c r="H2293">
        <v>0.19154626353493401</v>
      </c>
      <c r="I2293">
        <v>-0.41397973003448801</v>
      </c>
      <c r="J2293">
        <v>-6.5970311616778798E-2</v>
      </c>
    </row>
    <row r="2294" spans="1:10" x14ac:dyDescent="0.25">
      <c r="A2294">
        <v>1980</v>
      </c>
      <c r="B2294" t="s">
        <v>12</v>
      </c>
      <c r="C2294" t="s">
        <v>23</v>
      </c>
      <c r="D2294">
        <v>-0.25557000254294798</v>
      </c>
      <c r="E2294">
        <v>7.8896155624651104E-2</v>
      </c>
      <c r="F2294">
        <v>0.130849277319315</v>
      </c>
      <c r="G2294">
        <v>0.45471368022155201</v>
      </c>
      <c r="H2294">
        <v>0.178558760700154</v>
      </c>
      <c r="I2294">
        <v>0.19126068011629699</v>
      </c>
      <c r="J2294">
        <v>0.10348604003162</v>
      </c>
    </row>
    <row r="2295" spans="1:10" x14ac:dyDescent="0.25">
      <c r="A2295">
        <v>1980</v>
      </c>
      <c r="B2295" t="s">
        <v>24</v>
      </c>
      <c r="C2295" t="s">
        <v>13</v>
      </c>
      <c r="D2295">
        <v>-0.15700679620289601</v>
      </c>
      <c r="E2295">
        <v>-0.12888425116441901</v>
      </c>
      <c r="F2295">
        <v>0.15887087550141801</v>
      </c>
      <c r="G2295">
        <v>0.23042197391052199</v>
      </c>
      <c r="H2295">
        <v>7.3721135443176197E-2</v>
      </c>
      <c r="I2295">
        <v>0.135567756242851</v>
      </c>
      <c r="J2295">
        <v>9.5076532676581796E-2</v>
      </c>
    </row>
    <row r="2296" spans="1:10" x14ac:dyDescent="0.25">
      <c r="A2296">
        <v>1980</v>
      </c>
      <c r="B2296" t="s">
        <v>24</v>
      </c>
      <c r="C2296" t="s">
        <v>14</v>
      </c>
      <c r="D2296">
        <v>-0.15909761953641599</v>
      </c>
      <c r="E2296">
        <v>-1.4088728169067701E-2</v>
      </c>
      <c r="F2296">
        <v>3.2834271461915997E-2</v>
      </c>
      <c r="G2296">
        <v>0.36024974800281101</v>
      </c>
      <c r="H2296">
        <v>-0.124383341870848</v>
      </c>
      <c r="I2296" t="s">
        <v>15</v>
      </c>
      <c r="J2296">
        <v>2.4738357245306E-2</v>
      </c>
    </row>
    <row r="2297" spans="1:10" x14ac:dyDescent="0.25">
      <c r="A2297">
        <v>1980</v>
      </c>
      <c r="B2297" t="s">
        <v>24</v>
      </c>
      <c r="C2297" t="s">
        <v>16</v>
      </c>
      <c r="D2297">
        <v>-0.20637154998541099</v>
      </c>
      <c r="E2297">
        <v>6.4805152798628002E-2</v>
      </c>
      <c r="F2297">
        <v>9.1697080909607598E-2</v>
      </c>
      <c r="G2297">
        <v>0.251843632480238</v>
      </c>
      <c r="H2297">
        <v>2.00409189982271E-2</v>
      </c>
      <c r="I2297" t="s">
        <v>15</v>
      </c>
      <c r="J2297">
        <v>1.84809859208067E-2</v>
      </c>
    </row>
    <row r="2298" spans="1:10" x14ac:dyDescent="0.25">
      <c r="A2298">
        <v>1980</v>
      </c>
      <c r="B2298" t="s">
        <v>24</v>
      </c>
      <c r="C2298" t="s">
        <v>17</v>
      </c>
      <c r="D2298">
        <v>-7.9069562275043304E-2</v>
      </c>
      <c r="E2298">
        <v>-8.6877909176038604E-2</v>
      </c>
      <c r="F2298">
        <v>-2.4077008472169698E-3</v>
      </c>
      <c r="G2298">
        <v>-0.14196936654321299</v>
      </c>
      <c r="H2298">
        <v>-7.6220982318073296E-2</v>
      </c>
      <c r="I2298">
        <v>0.30851410548182101</v>
      </c>
      <c r="J2298">
        <v>1.59540671123856E-2</v>
      </c>
    </row>
    <row r="2299" spans="1:10" x14ac:dyDescent="0.25">
      <c r="A2299">
        <v>1980</v>
      </c>
      <c r="B2299" t="s">
        <v>24</v>
      </c>
      <c r="C2299" t="s">
        <v>18</v>
      </c>
      <c r="D2299">
        <v>-0.22341849621165299</v>
      </c>
      <c r="E2299">
        <v>0.24714042783465401</v>
      </c>
      <c r="F2299">
        <v>0.21811235721695299</v>
      </c>
      <c r="G2299">
        <v>0.38385868319131999</v>
      </c>
      <c r="H2299">
        <v>-7.7334059845846695E-2</v>
      </c>
      <c r="I2299" t="s">
        <v>15</v>
      </c>
      <c r="J2299">
        <v>1.08156113032238E-2</v>
      </c>
    </row>
    <row r="2300" spans="1:10" x14ac:dyDescent="0.25">
      <c r="A2300">
        <v>1980</v>
      </c>
      <c r="B2300" t="s">
        <v>24</v>
      </c>
      <c r="C2300" t="s">
        <v>19</v>
      </c>
      <c r="D2300">
        <v>-6.1817723495366898E-3</v>
      </c>
      <c r="E2300">
        <v>7.6530685406860005E-2</v>
      </c>
      <c r="F2300">
        <v>-4.3106747610996603E-3</v>
      </c>
      <c r="G2300">
        <v>1.0485392077128</v>
      </c>
      <c r="H2300">
        <v>0.183936343776055</v>
      </c>
      <c r="I2300" t="s">
        <v>15</v>
      </c>
      <c r="J2300">
        <v>0.22909048379427199</v>
      </c>
    </row>
    <row r="2301" spans="1:10" x14ac:dyDescent="0.25">
      <c r="A2301">
        <v>1980</v>
      </c>
      <c r="B2301" t="s">
        <v>24</v>
      </c>
      <c r="C2301" t="s">
        <v>20</v>
      </c>
      <c r="D2301">
        <v>-0.28473564057154999</v>
      </c>
      <c r="E2301">
        <v>5.4370580631533501E-2</v>
      </c>
      <c r="F2301">
        <v>-1.8371625987693499E-3</v>
      </c>
      <c r="G2301">
        <v>3.1061480615907199E-2</v>
      </c>
      <c r="H2301">
        <v>-0.118206360922469</v>
      </c>
      <c r="I2301">
        <v>0.36144983945689002</v>
      </c>
      <c r="J2301">
        <v>-1.11064041085875E-2</v>
      </c>
    </row>
    <row r="2302" spans="1:10" x14ac:dyDescent="0.25">
      <c r="A2302">
        <v>1980</v>
      </c>
      <c r="B2302" t="s">
        <v>24</v>
      </c>
      <c r="C2302" t="s">
        <v>21</v>
      </c>
      <c r="D2302">
        <v>-0.35912120149773602</v>
      </c>
      <c r="E2302">
        <v>0.15533445199867099</v>
      </c>
      <c r="F2302">
        <v>0.14773725847032201</v>
      </c>
      <c r="G2302">
        <v>0.57689960731031897</v>
      </c>
      <c r="H2302">
        <v>-0.20479323065724001</v>
      </c>
      <c r="I2302" t="s">
        <v>15</v>
      </c>
      <c r="J2302">
        <v>1.07759632539888E-3</v>
      </c>
    </row>
    <row r="2303" spans="1:10" x14ac:dyDescent="0.25">
      <c r="A2303">
        <v>1980</v>
      </c>
      <c r="B2303" t="s">
        <v>24</v>
      </c>
      <c r="C2303" t="s">
        <v>22</v>
      </c>
      <c r="D2303">
        <v>-2.2931599110182801E-2</v>
      </c>
      <c r="E2303">
        <v>3.1274749671109398E-3</v>
      </c>
      <c r="F2303">
        <v>9.4198781189140907E-2</v>
      </c>
      <c r="G2303">
        <v>-0.26362191659867401</v>
      </c>
      <c r="H2303">
        <v>0.20768448160773501</v>
      </c>
      <c r="I2303">
        <v>-0.40707657551534798</v>
      </c>
      <c r="J2303">
        <v>-6.5812383899073304E-2</v>
      </c>
    </row>
    <row r="2304" spans="1:10" x14ac:dyDescent="0.25">
      <c r="A2304">
        <v>1980</v>
      </c>
      <c r="B2304" t="s">
        <v>24</v>
      </c>
      <c r="C2304" t="s">
        <v>23</v>
      </c>
      <c r="D2304">
        <v>-0.24780920859195399</v>
      </c>
      <c r="E2304">
        <v>8.7213322964343296E-2</v>
      </c>
      <c r="F2304">
        <v>0.12829556840613299</v>
      </c>
      <c r="G2304">
        <v>0.44884947806759901</v>
      </c>
      <c r="H2304">
        <v>0.16433060741928299</v>
      </c>
      <c r="I2304">
        <v>0.18324935895825401</v>
      </c>
      <c r="J2304">
        <v>9.8283746882495193E-2</v>
      </c>
    </row>
    <row r="2305" spans="1:10" x14ac:dyDescent="0.25">
      <c r="A2305">
        <v>1980</v>
      </c>
      <c r="B2305" t="s">
        <v>25</v>
      </c>
      <c r="C2305" t="s">
        <v>13</v>
      </c>
      <c r="D2305">
        <v>-0.124465027200875</v>
      </c>
      <c r="E2305">
        <v>-0.16274436369828901</v>
      </c>
      <c r="F2305">
        <v>0.147963000089365</v>
      </c>
      <c r="G2305">
        <v>0.19308307583130799</v>
      </c>
      <c r="H2305">
        <v>5.4364560266147097E-2</v>
      </c>
      <c r="I2305">
        <v>0.11900897246457801</v>
      </c>
      <c r="J2305">
        <v>9.2116490858135294E-2</v>
      </c>
    </row>
    <row r="2306" spans="1:10" x14ac:dyDescent="0.25">
      <c r="A2306">
        <v>1980</v>
      </c>
      <c r="B2306" t="s">
        <v>25</v>
      </c>
      <c r="C2306" t="s">
        <v>14</v>
      </c>
      <c r="D2306">
        <v>-0.138177879134944</v>
      </c>
      <c r="E2306">
        <v>-7.4770520411111402E-2</v>
      </c>
      <c r="F2306">
        <v>1.9712473013678299E-2</v>
      </c>
      <c r="G2306">
        <v>0.3409966244555</v>
      </c>
      <c r="H2306">
        <v>-0.124383341870848</v>
      </c>
      <c r="I2306" t="s">
        <v>15</v>
      </c>
      <c r="J2306">
        <v>3.4583679374899298E-2</v>
      </c>
    </row>
    <row r="2307" spans="1:10" x14ac:dyDescent="0.25">
      <c r="A2307">
        <v>1980</v>
      </c>
      <c r="B2307" t="s">
        <v>25</v>
      </c>
      <c r="C2307" t="s">
        <v>16</v>
      </c>
      <c r="D2307">
        <v>-0.20393671249900899</v>
      </c>
      <c r="E2307">
        <v>5.2739629674401899E-2</v>
      </c>
      <c r="F2307">
        <v>8.0010652857949394E-2</v>
      </c>
      <c r="G2307">
        <v>0.265622463551206</v>
      </c>
      <c r="H2307">
        <v>2.00409189982271E-2</v>
      </c>
      <c r="I2307" t="s">
        <v>15</v>
      </c>
      <c r="J2307">
        <v>2.1799538646794198E-2</v>
      </c>
    </row>
    <row r="2308" spans="1:10" x14ac:dyDescent="0.25">
      <c r="A2308">
        <v>1980</v>
      </c>
      <c r="B2308" t="s">
        <v>25</v>
      </c>
      <c r="C2308" t="s">
        <v>17</v>
      </c>
      <c r="D2308">
        <v>-7.1247706063174099E-2</v>
      </c>
      <c r="E2308">
        <v>-0.114646379160805</v>
      </c>
      <c r="F2308">
        <v>-6.2291513603214303E-3</v>
      </c>
      <c r="G2308">
        <v>-0.117620036678938</v>
      </c>
      <c r="H2308">
        <v>-5.9024844729779202E-2</v>
      </c>
      <c r="I2308">
        <v>0.27397135180215898</v>
      </c>
      <c r="J2308">
        <v>2.2415998688458699E-2</v>
      </c>
    </row>
    <row r="2309" spans="1:10" x14ac:dyDescent="0.25">
      <c r="A2309">
        <v>1980</v>
      </c>
      <c r="B2309" t="s">
        <v>25</v>
      </c>
      <c r="C2309" t="s">
        <v>18</v>
      </c>
      <c r="D2309">
        <v>-0.22341849621165299</v>
      </c>
      <c r="E2309">
        <v>0.20887727424448099</v>
      </c>
      <c r="F2309">
        <v>0.22005087550453301</v>
      </c>
      <c r="G2309">
        <v>0.39338428902212302</v>
      </c>
      <c r="H2309">
        <v>-9.2452936678054001E-2</v>
      </c>
      <c r="I2309" t="s">
        <v>15</v>
      </c>
      <c r="J2309">
        <v>1.7737291478493601E-2</v>
      </c>
    </row>
    <row r="2310" spans="1:10" x14ac:dyDescent="0.25">
      <c r="A2310">
        <v>1980</v>
      </c>
      <c r="B2310" t="s">
        <v>25</v>
      </c>
      <c r="C2310" t="s">
        <v>19</v>
      </c>
      <c r="D2310">
        <v>-6.1817723495366898E-3</v>
      </c>
      <c r="E2310">
        <v>5.9660532834158397E-2</v>
      </c>
      <c r="F2310">
        <v>4.6403995493127497E-3</v>
      </c>
      <c r="G2310">
        <v>1.0578427877383301</v>
      </c>
      <c r="H2310">
        <v>0.16451946759569999</v>
      </c>
      <c r="I2310" t="s">
        <v>15</v>
      </c>
      <c r="J2310">
        <v>0.23223206993992901</v>
      </c>
    </row>
    <row r="2311" spans="1:10" x14ac:dyDescent="0.25">
      <c r="A2311">
        <v>1980</v>
      </c>
      <c r="B2311" t="s">
        <v>25</v>
      </c>
      <c r="C2311" t="s">
        <v>20</v>
      </c>
      <c r="D2311">
        <v>-0.265260080017515</v>
      </c>
      <c r="E2311">
        <v>5.4549463830910801E-3</v>
      </c>
      <c r="F2311">
        <v>-3.5686496643323899E-2</v>
      </c>
      <c r="G2311">
        <v>2.2224654385900999E-2</v>
      </c>
      <c r="H2311">
        <v>-0.13913850639158901</v>
      </c>
      <c r="I2311">
        <v>0.35848264217935399</v>
      </c>
      <c r="J2311">
        <v>-1.08054554783774E-2</v>
      </c>
    </row>
    <row r="2312" spans="1:10" x14ac:dyDescent="0.25">
      <c r="A2312">
        <v>1980</v>
      </c>
      <c r="B2312" t="s">
        <v>25</v>
      </c>
      <c r="C2312" t="s">
        <v>21</v>
      </c>
      <c r="D2312">
        <v>-0.35247780956601599</v>
      </c>
      <c r="E2312">
        <v>0.110173295687903</v>
      </c>
      <c r="F2312">
        <v>0.12599119471359099</v>
      </c>
      <c r="G2312">
        <v>0.551763867944426</v>
      </c>
      <c r="H2312">
        <v>-0.219456311206637</v>
      </c>
      <c r="I2312" t="s">
        <v>15</v>
      </c>
      <c r="J2312">
        <v>-8.7047076050795797E-4</v>
      </c>
    </row>
    <row r="2313" spans="1:10" x14ac:dyDescent="0.25">
      <c r="A2313">
        <v>1980</v>
      </c>
      <c r="B2313" t="s">
        <v>25</v>
      </c>
      <c r="C2313" t="s">
        <v>22</v>
      </c>
      <c r="D2313">
        <v>-1.87230003727934E-2</v>
      </c>
      <c r="E2313">
        <v>-3.7628884229538299E-2</v>
      </c>
      <c r="F2313">
        <v>0.100743365873512</v>
      </c>
      <c r="G2313">
        <v>-0.240282273601512</v>
      </c>
      <c r="H2313">
        <v>0.16669536687123801</v>
      </c>
      <c r="I2313">
        <v>-0.37425356007064497</v>
      </c>
      <c r="J2313">
        <v>-5.4698536178443599E-2</v>
      </c>
    </row>
    <row r="2314" spans="1:10" x14ac:dyDescent="0.25">
      <c r="A2314">
        <v>1980</v>
      </c>
      <c r="B2314" t="s">
        <v>25</v>
      </c>
      <c r="C2314" t="s">
        <v>23</v>
      </c>
      <c r="D2314">
        <v>-0.22858448243750201</v>
      </c>
      <c r="E2314">
        <v>3.6526785005234402E-2</v>
      </c>
      <c r="F2314">
        <v>0.103315770038962</v>
      </c>
      <c r="G2314">
        <v>0.44426728859455999</v>
      </c>
      <c r="H2314">
        <v>0.111992335472958</v>
      </c>
      <c r="I2314">
        <v>0.177792039910393</v>
      </c>
      <c r="J2314">
        <v>9.5376027762356194E-2</v>
      </c>
    </row>
    <row r="2315" spans="1:10" x14ac:dyDescent="0.25">
      <c r="A2315">
        <v>1980</v>
      </c>
      <c r="B2315" t="s">
        <v>26</v>
      </c>
      <c r="C2315" t="s">
        <v>13</v>
      </c>
      <c r="D2315">
        <v>-8.9683062399790903E-2</v>
      </c>
      <c r="E2315">
        <v>-0.15957541328955999</v>
      </c>
      <c r="F2315">
        <v>0.144083568074935</v>
      </c>
      <c r="G2315">
        <v>0.15420249918887199</v>
      </c>
      <c r="H2315">
        <v>5.4364560266147097E-2</v>
      </c>
      <c r="I2315">
        <v>0.139095266766735</v>
      </c>
      <c r="J2315">
        <v>9.3606374197743203E-2</v>
      </c>
    </row>
    <row r="2316" spans="1:10" x14ac:dyDescent="0.25">
      <c r="A2316">
        <v>1980</v>
      </c>
      <c r="B2316" t="s">
        <v>26</v>
      </c>
      <c r="C2316" t="s">
        <v>14</v>
      </c>
      <c r="D2316">
        <v>-0.138177879134944</v>
      </c>
      <c r="E2316">
        <v>-7.8094772219123296E-2</v>
      </c>
      <c r="F2316">
        <v>1.9234256800210899E-2</v>
      </c>
      <c r="G2316">
        <v>0.32426442091463797</v>
      </c>
      <c r="H2316">
        <v>-0.13182493643565599</v>
      </c>
      <c r="I2316" t="s">
        <v>15</v>
      </c>
      <c r="J2316">
        <v>3.0318126872674399E-2</v>
      </c>
    </row>
    <row r="2317" spans="1:10" x14ac:dyDescent="0.25">
      <c r="A2317">
        <v>1980</v>
      </c>
      <c r="B2317" t="s">
        <v>26</v>
      </c>
      <c r="C2317" t="s">
        <v>16</v>
      </c>
      <c r="D2317">
        <v>-0.19906374904305901</v>
      </c>
      <c r="E2317">
        <v>3.4627032556894102E-2</v>
      </c>
      <c r="F2317">
        <v>5.1253607216660599E-2</v>
      </c>
      <c r="G2317">
        <v>0.28547580494064401</v>
      </c>
      <c r="H2317">
        <v>2.7104197143379902E-2</v>
      </c>
      <c r="I2317" t="s">
        <v>15</v>
      </c>
      <c r="J2317">
        <v>2.6028565540146299E-2</v>
      </c>
    </row>
    <row r="2318" spans="1:10" x14ac:dyDescent="0.25">
      <c r="A2318">
        <v>1980</v>
      </c>
      <c r="B2318" t="s">
        <v>26</v>
      </c>
      <c r="C2318" t="s">
        <v>17</v>
      </c>
      <c r="D2318">
        <v>-4.5954368541031097E-2</v>
      </c>
      <c r="E2318">
        <v>-0.12495572363073899</v>
      </c>
      <c r="F2318">
        <v>-2.9877069816989399E-2</v>
      </c>
      <c r="G2318">
        <v>-8.6252389282504102E-2</v>
      </c>
      <c r="H2318">
        <v>-7.5050417633528294E-2</v>
      </c>
      <c r="I2318">
        <v>0.28335673500993402</v>
      </c>
      <c r="J2318">
        <v>2.8529702227770001E-2</v>
      </c>
    </row>
    <row r="2319" spans="1:10" x14ac:dyDescent="0.25">
      <c r="A2319">
        <v>1980</v>
      </c>
      <c r="B2319" t="s">
        <v>26</v>
      </c>
      <c r="C2319" t="s">
        <v>18</v>
      </c>
      <c r="D2319">
        <v>-0.21560224458441599</v>
      </c>
      <c r="E2319">
        <v>0.18504051889173501</v>
      </c>
      <c r="F2319">
        <v>0.18484934880557599</v>
      </c>
      <c r="G2319">
        <v>0.40533381444647598</v>
      </c>
      <c r="H2319">
        <v>-0.101769886584303</v>
      </c>
      <c r="I2319" t="s">
        <v>15</v>
      </c>
      <c r="J2319">
        <v>1.7554102638319701E-2</v>
      </c>
    </row>
    <row r="2320" spans="1:10" x14ac:dyDescent="0.25">
      <c r="A2320">
        <v>1980</v>
      </c>
      <c r="B2320" t="s">
        <v>26</v>
      </c>
      <c r="C2320" t="s">
        <v>19</v>
      </c>
      <c r="D2320">
        <v>6.3694738630822199E-3</v>
      </c>
      <c r="E2320">
        <v>4.65597451086735E-2</v>
      </c>
      <c r="F2320">
        <v>-1.4126325159543599E-2</v>
      </c>
      <c r="G2320">
        <v>1.0699293473826501</v>
      </c>
      <c r="H2320">
        <v>0.17355365660071201</v>
      </c>
      <c r="I2320" t="s">
        <v>15</v>
      </c>
      <c r="J2320">
        <v>0.23783328151564601</v>
      </c>
    </row>
    <row r="2321" spans="1:10" x14ac:dyDescent="0.25">
      <c r="A2321">
        <v>1980</v>
      </c>
      <c r="B2321" t="s">
        <v>26</v>
      </c>
      <c r="C2321" t="s">
        <v>20</v>
      </c>
      <c r="D2321">
        <v>-0.24921080133337001</v>
      </c>
      <c r="E2321">
        <v>1.8589823114831801E-3</v>
      </c>
      <c r="F2321">
        <v>-4.2197235643517003E-2</v>
      </c>
      <c r="G2321">
        <v>1.2112570281320701E-2</v>
      </c>
      <c r="H2321">
        <v>-0.13054043759744199</v>
      </c>
      <c r="I2321">
        <v>0.368270977356773</v>
      </c>
      <c r="J2321">
        <v>-7.2373182079529001E-3</v>
      </c>
    </row>
    <row r="2322" spans="1:10" x14ac:dyDescent="0.25">
      <c r="A2322">
        <v>1980</v>
      </c>
      <c r="B2322" t="s">
        <v>26</v>
      </c>
      <c r="C2322" t="s">
        <v>21</v>
      </c>
      <c r="D2322">
        <v>-0.35247780956601599</v>
      </c>
      <c r="E2322">
        <v>8.6903533031820093E-2</v>
      </c>
      <c r="F2322">
        <v>9.6054912923124305E-2</v>
      </c>
      <c r="G2322">
        <v>0.53460052454168905</v>
      </c>
      <c r="H2322">
        <v>-0.212246421804</v>
      </c>
      <c r="I2322" t="s">
        <v>15</v>
      </c>
      <c r="J2322">
        <v>-4.1944653874047104E-3</v>
      </c>
    </row>
    <row r="2323" spans="1:10" x14ac:dyDescent="0.25">
      <c r="A2323">
        <v>1980</v>
      </c>
      <c r="B2323" t="s">
        <v>26</v>
      </c>
      <c r="C2323" t="s">
        <v>22</v>
      </c>
      <c r="D2323">
        <v>1.39938282070896E-3</v>
      </c>
      <c r="E2323">
        <v>-3.3958621474881601E-2</v>
      </c>
      <c r="F2323">
        <v>9.3382341217585901E-2</v>
      </c>
      <c r="G2323">
        <v>-0.21844554150659901</v>
      </c>
      <c r="H2323">
        <v>0.15063776627668299</v>
      </c>
      <c r="I2323">
        <v>-0.355827794490434</v>
      </c>
      <c r="J2323">
        <v>-4.9149204034528798E-2</v>
      </c>
    </row>
    <row r="2324" spans="1:10" x14ac:dyDescent="0.25">
      <c r="A2324">
        <v>1980</v>
      </c>
      <c r="B2324" t="s">
        <v>26</v>
      </c>
      <c r="C2324" t="s">
        <v>23</v>
      </c>
      <c r="D2324">
        <v>-0.21559437909721699</v>
      </c>
      <c r="E2324">
        <v>3.6526785005234402E-2</v>
      </c>
      <c r="F2324">
        <v>9.1330792983869605E-2</v>
      </c>
      <c r="G2324">
        <v>0.44132768129621303</v>
      </c>
      <c r="H2324">
        <v>0.111992335472958</v>
      </c>
      <c r="I2324">
        <v>0.193247941506515</v>
      </c>
      <c r="J2324">
        <v>9.7629597859517497E-2</v>
      </c>
    </row>
    <row r="2325" spans="1:10" x14ac:dyDescent="0.25">
      <c r="A2325">
        <v>1980</v>
      </c>
      <c r="B2325" t="s">
        <v>27</v>
      </c>
      <c r="C2325" t="s">
        <v>13</v>
      </c>
      <c r="D2325">
        <v>-5.1780663929833499E-2</v>
      </c>
      <c r="E2325">
        <v>-0.136698352762475</v>
      </c>
      <c r="F2325">
        <v>0.14040361066617099</v>
      </c>
      <c r="G2325">
        <v>0.11457611663164601</v>
      </c>
      <c r="H2325">
        <v>4.70232162782106E-2</v>
      </c>
      <c r="I2325">
        <v>0.15437800265445101</v>
      </c>
      <c r="J2325">
        <v>9.0216439177186594E-2</v>
      </c>
    </row>
    <row r="2326" spans="1:10" x14ac:dyDescent="0.25">
      <c r="A2326">
        <v>1980</v>
      </c>
      <c r="B2326" t="s">
        <v>27</v>
      </c>
      <c r="C2326" t="s">
        <v>14</v>
      </c>
      <c r="D2326">
        <v>-0.10342758331124501</v>
      </c>
      <c r="E2326">
        <v>-5.6348694857689202E-2</v>
      </c>
      <c r="F2326">
        <v>1.31566359170068E-2</v>
      </c>
      <c r="G2326">
        <v>0.31074720059820499</v>
      </c>
      <c r="H2326">
        <v>-0.123747512315457</v>
      </c>
      <c r="I2326" t="s">
        <v>15</v>
      </c>
      <c r="J2326">
        <v>3.0615487149239898E-2</v>
      </c>
    </row>
    <row r="2327" spans="1:10" x14ac:dyDescent="0.25">
      <c r="A2327">
        <v>1980</v>
      </c>
      <c r="B2327" t="s">
        <v>27</v>
      </c>
      <c r="C2327" t="s">
        <v>16</v>
      </c>
      <c r="D2327">
        <v>-0.18619879756999</v>
      </c>
      <c r="E2327">
        <v>3.0460365890227398E-2</v>
      </c>
      <c r="F2327">
        <v>2.15856241917366E-2</v>
      </c>
      <c r="G2327">
        <v>0.31162377528171997</v>
      </c>
      <c r="H2327">
        <v>3.3612691783709701E-2</v>
      </c>
      <c r="I2327" t="s">
        <v>15</v>
      </c>
      <c r="J2327">
        <v>3.0032585559389698E-2</v>
      </c>
    </row>
    <row r="2328" spans="1:10" x14ac:dyDescent="0.25">
      <c r="A2328">
        <v>1980</v>
      </c>
      <c r="B2328" t="s">
        <v>27</v>
      </c>
      <c r="C2328" t="s">
        <v>17</v>
      </c>
      <c r="D2328">
        <v>-3.61606773385321E-2</v>
      </c>
      <c r="E2328">
        <v>-8.9536875223355697E-2</v>
      </c>
      <c r="F2328">
        <v>-4.5476901131580101E-2</v>
      </c>
      <c r="G2328">
        <v>-4.6935759466293601E-2</v>
      </c>
      <c r="H2328">
        <v>-3.4663297032535102E-2</v>
      </c>
      <c r="I2328">
        <v>0.260105951284963</v>
      </c>
      <c r="J2328">
        <v>3.10676985898963E-2</v>
      </c>
    </row>
    <row r="2329" spans="1:10" x14ac:dyDescent="0.25">
      <c r="A2329">
        <v>1980</v>
      </c>
      <c r="B2329" t="s">
        <v>27</v>
      </c>
      <c r="C2329" t="s">
        <v>18</v>
      </c>
      <c r="D2329">
        <v>-0.22046286589466199</v>
      </c>
      <c r="E2329">
        <v>0.188381078722476</v>
      </c>
      <c r="F2329">
        <v>0.167946744238476</v>
      </c>
      <c r="G2329">
        <v>0.41966923440607101</v>
      </c>
      <c r="H2329">
        <v>-8.2168668837721406E-2</v>
      </c>
      <c r="I2329" t="s">
        <v>15</v>
      </c>
      <c r="J2329">
        <v>1.9320673037937601E-2</v>
      </c>
    </row>
    <row r="2330" spans="1:10" x14ac:dyDescent="0.25">
      <c r="A2330">
        <v>1980</v>
      </c>
      <c r="B2330" t="s">
        <v>27</v>
      </c>
      <c r="C2330" t="s">
        <v>19</v>
      </c>
      <c r="D2330">
        <v>1.4730079704910999E-2</v>
      </c>
      <c r="E2330">
        <v>4.65597451086735E-2</v>
      </c>
      <c r="F2330">
        <v>-2.8921905540773899E-2</v>
      </c>
      <c r="G2330">
        <v>1.0849480686250801</v>
      </c>
      <c r="H2330">
        <v>0.15011773493668401</v>
      </c>
      <c r="I2330" t="s">
        <v>15</v>
      </c>
      <c r="J2330">
        <v>0.234862846523445</v>
      </c>
    </row>
    <row r="2331" spans="1:10" x14ac:dyDescent="0.25">
      <c r="A2331">
        <v>1980</v>
      </c>
      <c r="B2331" t="s">
        <v>27</v>
      </c>
      <c r="C2331" t="s">
        <v>20</v>
      </c>
      <c r="D2331">
        <v>-0.21763890903598099</v>
      </c>
      <c r="E2331">
        <v>-6.77581427241213E-3</v>
      </c>
      <c r="F2331">
        <v>-7.4998899431587801E-2</v>
      </c>
      <c r="G2331">
        <v>7.6556392790021102E-4</v>
      </c>
      <c r="H2331">
        <v>-0.10497973819072701</v>
      </c>
      <c r="I2331">
        <v>0.36360142207086199</v>
      </c>
      <c r="J2331">
        <v>-4.41245773118705E-3</v>
      </c>
    </row>
    <row r="2332" spans="1:10" x14ac:dyDescent="0.25">
      <c r="A2332">
        <v>1980</v>
      </c>
      <c r="B2332" t="s">
        <v>27</v>
      </c>
      <c r="C2332" t="s">
        <v>21</v>
      </c>
      <c r="D2332">
        <v>-0.328598580091855</v>
      </c>
      <c r="E2332">
        <v>0.10623375316172801</v>
      </c>
      <c r="F2332">
        <v>6.22476884725809E-2</v>
      </c>
      <c r="G2332">
        <v>0.52699558170202698</v>
      </c>
      <c r="H2332">
        <v>-0.1813438603417</v>
      </c>
      <c r="I2332" t="s">
        <v>15</v>
      </c>
      <c r="J2332">
        <v>-5.3865846841350002E-3</v>
      </c>
    </row>
    <row r="2333" spans="1:10" x14ac:dyDescent="0.25">
      <c r="A2333">
        <v>1980</v>
      </c>
      <c r="B2333" t="s">
        <v>27</v>
      </c>
      <c r="C2333" t="s">
        <v>22</v>
      </c>
      <c r="D2333">
        <v>2.4442660172740899E-2</v>
      </c>
      <c r="E2333">
        <v>-3.3958621474881601E-2</v>
      </c>
      <c r="F2333">
        <v>4.8766422259060499E-2</v>
      </c>
      <c r="G2333">
        <v>-0.198707224747558</v>
      </c>
      <c r="H2333">
        <v>0.138309278362272</v>
      </c>
      <c r="I2333">
        <v>-0.36600007850363903</v>
      </c>
      <c r="J2333">
        <v>-5.32050534970403E-2</v>
      </c>
    </row>
    <row r="2334" spans="1:10" x14ac:dyDescent="0.25">
      <c r="A2334">
        <v>1980</v>
      </c>
      <c r="B2334" t="s">
        <v>27</v>
      </c>
      <c r="C2334" t="s">
        <v>23</v>
      </c>
      <c r="D2334">
        <v>-0.18732829625811601</v>
      </c>
      <c r="E2334">
        <v>5.3016705778463201E-2</v>
      </c>
      <c r="F2334">
        <v>6.6441455593843193E-2</v>
      </c>
      <c r="G2334">
        <v>0.44036014020681802</v>
      </c>
      <c r="H2334">
        <v>0.10490045054915501</v>
      </c>
      <c r="I2334">
        <v>0.18612405530498499</v>
      </c>
      <c r="J2334">
        <v>9.2913516603037094E-2</v>
      </c>
    </row>
    <row r="2335" spans="1:10" x14ac:dyDescent="0.25">
      <c r="A2335">
        <v>1980</v>
      </c>
      <c r="B2335" t="s">
        <v>28</v>
      </c>
      <c r="C2335" t="s">
        <v>13</v>
      </c>
      <c r="D2335">
        <v>-6.8432981332826895E-2</v>
      </c>
      <c r="E2335">
        <v>-0.13012912435232199</v>
      </c>
      <c r="F2335">
        <v>0.137200064174404</v>
      </c>
      <c r="G2335">
        <v>7.52177379813109E-2</v>
      </c>
      <c r="H2335">
        <v>8.1778875488346503E-2</v>
      </c>
      <c r="I2335">
        <v>0.17567918361402701</v>
      </c>
      <c r="J2335">
        <v>8.8595334046264004E-2</v>
      </c>
    </row>
    <row r="2336" spans="1:10" x14ac:dyDescent="0.25">
      <c r="A2336">
        <v>1980</v>
      </c>
      <c r="B2336" t="s">
        <v>28</v>
      </c>
      <c r="C2336" t="s">
        <v>14</v>
      </c>
      <c r="D2336">
        <v>-9.5446539172657302E-2</v>
      </c>
      <c r="E2336">
        <v>-4.2809956647685901E-2</v>
      </c>
      <c r="F2336">
        <v>-1.4057373680289399E-2</v>
      </c>
      <c r="G2336">
        <v>0.30101999478781699</v>
      </c>
      <c r="H2336">
        <v>-9.6403781498540897E-2</v>
      </c>
      <c r="I2336" t="s">
        <v>15</v>
      </c>
      <c r="J2336">
        <v>2.7584451416803001E-2</v>
      </c>
    </row>
    <row r="2337" spans="1:10" x14ac:dyDescent="0.25">
      <c r="A2337">
        <v>1980</v>
      </c>
      <c r="B2337" t="s">
        <v>28</v>
      </c>
      <c r="C2337" t="s">
        <v>16</v>
      </c>
      <c r="D2337">
        <v>-0.18278691008117301</v>
      </c>
      <c r="E2337">
        <v>4.2451083870830603E-2</v>
      </c>
      <c r="F2337">
        <v>1.6718350012107398E-2</v>
      </c>
      <c r="G2337">
        <v>0.34375939216696599</v>
      </c>
      <c r="H2337">
        <v>7.0769613168898599E-2</v>
      </c>
      <c r="I2337" t="s">
        <v>15</v>
      </c>
      <c r="J2337">
        <v>4.1201872279193801E-2</v>
      </c>
    </row>
    <row r="2338" spans="1:10" x14ac:dyDescent="0.25">
      <c r="A2338">
        <v>1980</v>
      </c>
      <c r="B2338" t="s">
        <v>28</v>
      </c>
      <c r="C2338" t="s">
        <v>17</v>
      </c>
      <c r="D2338">
        <v>-3.61606773385321E-2</v>
      </c>
      <c r="E2338">
        <v>-8.6863301198276996E-2</v>
      </c>
      <c r="F2338">
        <v>-5.5828578659542001E-2</v>
      </c>
      <c r="G2338">
        <v>7.0438613315466404E-4</v>
      </c>
      <c r="H2338">
        <v>1.20378565270445E-2</v>
      </c>
      <c r="I2338">
        <v>0.25383322329290098</v>
      </c>
      <c r="J2338">
        <v>4.3574918525550503E-2</v>
      </c>
    </row>
    <row r="2339" spans="1:10" x14ac:dyDescent="0.25">
      <c r="A2339">
        <v>1980</v>
      </c>
      <c r="B2339" t="s">
        <v>28</v>
      </c>
      <c r="C2339" t="s">
        <v>18</v>
      </c>
      <c r="D2339">
        <v>-0.22677719592494699</v>
      </c>
      <c r="E2339">
        <v>0.19567736235500299</v>
      </c>
      <c r="F2339">
        <v>0.16219642753238001</v>
      </c>
      <c r="G2339">
        <v>0.436156371816809</v>
      </c>
      <c r="H2339">
        <v>-6.6302474867171501E-2</v>
      </c>
      <c r="I2339" t="s">
        <v>15</v>
      </c>
      <c r="J2339">
        <v>2.1919153240413599E-2</v>
      </c>
    </row>
    <row r="2340" spans="1:10" x14ac:dyDescent="0.25">
      <c r="A2340">
        <v>1980</v>
      </c>
      <c r="B2340" t="s">
        <v>28</v>
      </c>
      <c r="C2340" t="s">
        <v>19</v>
      </c>
      <c r="D2340">
        <v>9.6128686959945397E-4</v>
      </c>
      <c r="E2340">
        <v>5.3776623473543797E-2</v>
      </c>
      <c r="F2340">
        <v>-3.6863218270483403E-2</v>
      </c>
      <c r="G2340">
        <v>1.10284524336698</v>
      </c>
      <c r="H2340">
        <v>0.179935402151747</v>
      </c>
      <c r="I2340" t="s">
        <v>15</v>
      </c>
      <c r="J2340">
        <v>0.23862041812886001</v>
      </c>
    </row>
    <row r="2341" spans="1:10" x14ac:dyDescent="0.25">
      <c r="A2341">
        <v>1980</v>
      </c>
      <c r="B2341" t="s">
        <v>28</v>
      </c>
      <c r="C2341" t="s">
        <v>20</v>
      </c>
      <c r="D2341">
        <v>-0.21291486215271699</v>
      </c>
      <c r="E2341">
        <v>1.0770000793493601E-2</v>
      </c>
      <c r="F2341">
        <v>-6.6644440224050999E-2</v>
      </c>
      <c r="G2341">
        <v>-1.17399893395279E-2</v>
      </c>
      <c r="H2341">
        <v>-7.5469216831881902E-2</v>
      </c>
      <c r="I2341">
        <v>0.36931660050841297</v>
      </c>
      <c r="J2341">
        <v>-1.3703181388764799E-3</v>
      </c>
    </row>
    <row r="2342" spans="1:10" x14ac:dyDescent="0.25">
      <c r="A2342">
        <v>1980</v>
      </c>
      <c r="B2342" t="s">
        <v>28</v>
      </c>
      <c r="C2342" t="s">
        <v>21</v>
      </c>
      <c r="D2342">
        <v>-0.332381319362198</v>
      </c>
      <c r="E2342">
        <v>0.12168333813950701</v>
      </c>
      <c r="F2342">
        <v>5.31421096698447E-2</v>
      </c>
      <c r="G2342">
        <v>0.529823545988654</v>
      </c>
      <c r="H2342">
        <v>-0.1813438603417</v>
      </c>
      <c r="I2342" t="s">
        <v>15</v>
      </c>
      <c r="J2342">
        <v>-1.04885724369811E-2</v>
      </c>
    </row>
    <row r="2343" spans="1:10" x14ac:dyDescent="0.25">
      <c r="A2343">
        <v>1980</v>
      </c>
      <c r="B2343" t="s">
        <v>28</v>
      </c>
      <c r="C2343" t="s">
        <v>22</v>
      </c>
      <c r="D2343">
        <v>4.9055815090959E-2</v>
      </c>
      <c r="E2343">
        <v>-1.5316148439103699E-2</v>
      </c>
      <c r="F2343">
        <v>9.1999670467449196E-2</v>
      </c>
      <c r="G2343">
        <v>-0.181623927584456</v>
      </c>
      <c r="H2343">
        <v>0.160593248889666</v>
      </c>
      <c r="I2343">
        <v>-0.35823436837209899</v>
      </c>
      <c r="J2343">
        <v>-3.7148902178229498E-2</v>
      </c>
    </row>
    <row r="2344" spans="1:10" x14ac:dyDescent="0.25">
      <c r="A2344">
        <v>1980</v>
      </c>
      <c r="B2344" t="s">
        <v>28</v>
      </c>
      <c r="C2344" t="s">
        <v>23</v>
      </c>
      <c r="D2344">
        <v>-0.18732829625811601</v>
      </c>
      <c r="E2344">
        <v>6.86441617947358E-2</v>
      </c>
      <c r="F2344">
        <v>6.7416681244953106E-2</v>
      </c>
      <c r="G2344">
        <v>0.44153771793789798</v>
      </c>
      <c r="H2344">
        <v>0.13144172371743201</v>
      </c>
      <c r="I2344">
        <v>0.19524252018418101</v>
      </c>
      <c r="J2344">
        <v>9.6611030838602202E-2</v>
      </c>
    </row>
    <row r="2345" spans="1:10" x14ac:dyDescent="0.25">
      <c r="A2345">
        <v>1980</v>
      </c>
      <c r="B2345" t="s">
        <v>29</v>
      </c>
      <c r="C2345" t="s">
        <v>13</v>
      </c>
      <c r="D2345">
        <v>-8.24690373873323E-2</v>
      </c>
      <c r="E2345">
        <v>-0.152714596864851</v>
      </c>
      <c r="F2345">
        <v>0.127269371731244</v>
      </c>
      <c r="G2345">
        <v>3.71501200505156E-2</v>
      </c>
      <c r="H2345">
        <v>5.2533909963444897E-2</v>
      </c>
      <c r="I2345">
        <v>0.143654240588621</v>
      </c>
      <c r="J2345">
        <v>7.1808866968557497E-2</v>
      </c>
    </row>
    <row r="2346" spans="1:10" x14ac:dyDescent="0.25">
      <c r="A2346">
        <v>1980</v>
      </c>
      <c r="B2346" t="s">
        <v>29</v>
      </c>
      <c r="C2346" t="s">
        <v>14</v>
      </c>
      <c r="D2346">
        <v>-0.113888505894518</v>
      </c>
      <c r="E2346">
        <v>-4.6532033507343903E-2</v>
      </c>
      <c r="F2346">
        <v>-2.3681885956277699E-2</v>
      </c>
      <c r="G2346">
        <v>0.295372338318869</v>
      </c>
      <c r="H2346">
        <v>-0.111803801465476</v>
      </c>
      <c r="I2346" t="s">
        <v>15</v>
      </c>
      <c r="J2346">
        <v>1.8506035701988201E-2</v>
      </c>
    </row>
    <row r="2347" spans="1:10" x14ac:dyDescent="0.25">
      <c r="A2347">
        <v>1980</v>
      </c>
      <c r="B2347" t="s">
        <v>29</v>
      </c>
      <c r="C2347" t="s">
        <v>16</v>
      </c>
      <c r="D2347">
        <v>-0.189889705176882</v>
      </c>
      <c r="E2347">
        <v>5.4730436835418297E-2</v>
      </c>
      <c r="F2347">
        <v>1.22674967788363E-2</v>
      </c>
      <c r="G2347">
        <v>0.38102113467384302</v>
      </c>
      <c r="H2347">
        <v>5.0683543499372402E-2</v>
      </c>
      <c r="I2347" t="s">
        <v>15</v>
      </c>
      <c r="J2347">
        <v>3.9870406587950297E-2</v>
      </c>
    </row>
    <row r="2348" spans="1:10" x14ac:dyDescent="0.25">
      <c r="A2348">
        <v>1980</v>
      </c>
      <c r="B2348" t="s">
        <v>29</v>
      </c>
      <c r="C2348" t="s">
        <v>17</v>
      </c>
      <c r="D2348">
        <v>-4.79143093667036E-2</v>
      </c>
      <c r="E2348">
        <v>-7.2093063089169004E-2</v>
      </c>
      <c r="F2348">
        <v>-6.7828520329501901E-2</v>
      </c>
      <c r="G2348">
        <v>5.59532145630557E-2</v>
      </c>
      <c r="H2348">
        <v>4.9132762353765597E-3</v>
      </c>
      <c r="I2348">
        <v>0.17632539714095</v>
      </c>
      <c r="J2348">
        <v>3.2257020222057599E-2</v>
      </c>
    </row>
    <row r="2349" spans="1:10" x14ac:dyDescent="0.25">
      <c r="A2349">
        <v>1980</v>
      </c>
      <c r="B2349" t="s">
        <v>29</v>
      </c>
      <c r="C2349" t="s">
        <v>18</v>
      </c>
      <c r="D2349">
        <v>-0.24066076645680001</v>
      </c>
      <c r="E2349">
        <v>0.22769010129887099</v>
      </c>
      <c r="F2349">
        <v>0.16797638025955899</v>
      </c>
      <c r="G2349">
        <v>0.454387982970622</v>
      </c>
      <c r="H2349">
        <v>-4.9145654770123601E-2</v>
      </c>
      <c r="I2349" t="s">
        <v>15</v>
      </c>
      <c r="J2349">
        <v>2.09735681408772E-2</v>
      </c>
    </row>
    <row r="2350" spans="1:10" x14ac:dyDescent="0.25">
      <c r="A2350">
        <v>1980</v>
      </c>
      <c r="B2350" t="s">
        <v>29</v>
      </c>
      <c r="C2350" t="s">
        <v>19</v>
      </c>
      <c r="D2350">
        <v>-1.2807505965712101E-2</v>
      </c>
      <c r="E2350">
        <v>7.5654767110838197E-2</v>
      </c>
      <c r="F2350">
        <v>-3.5818530389195198E-2</v>
      </c>
      <c r="G2350">
        <v>1.12331121406015</v>
      </c>
      <c r="H2350">
        <v>0.17143048400723099</v>
      </c>
      <c r="I2350" t="s">
        <v>15</v>
      </c>
      <c r="J2350">
        <v>0.23409217892032699</v>
      </c>
    </row>
    <row r="2351" spans="1:10" x14ac:dyDescent="0.25">
      <c r="A2351">
        <v>1980</v>
      </c>
      <c r="B2351" t="s">
        <v>29</v>
      </c>
      <c r="C2351" t="s">
        <v>20</v>
      </c>
      <c r="D2351">
        <v>-0.20912842184539501</v>
      </c>
      <c r="E2351">
        <v>-1.65631614899341E-2</v>
      </c>
      <c r="F2351">
        <v>-7.3710953561843207E-2</v>
      </c>
      <c r="G2351">
        <v>-2.52957106826255E-2</v>
      </c>
      <c r="H2351">
        <v>-5.1917031534383901E-2</v>
      </c>
      <c r="I2351">
        <v>0.33782168215608599</v>
      </c>
      <c r="J2351">
        <v>-9.4454566303791199E-4</v>
      </c>
    </row>
    <row r="2352" spans="1:10" x14ac:dyDescent="0.25">
      <c r="A2352">
        <v>1980</v>
      </c>
      <c r="B2352" t="s">
        <v>29</v>
      </c>
      <c r="C2352" t="s">
        <v>21</v>
      </c>
      <c r="D2352">
        <v>-0.35441114941271101</v>
      </c>
      <c r="E2352">
        <v>0.12168333813950701</v>
      </c>
      <c r="F2352">
        <v>4.5586216295662299E-2</v>
      </c>
      <c r="G2352">
        <v>0.54283523758418895</v>
      </c>
      <c r="H2352">
        <v>-0.170416805523076</v>
      </c>
      <c r="I2352" t="s">
        <v>15</v>
      </c>
      <c r="J2352">
        <v>-1.16179678390885E-2</v>
      </c>
    </row>
    <row r="2353" spans="1:10" x14ac:dyDescent="0.25">
      <c r="A2353">
        <v>1980</v>
      </c>
      <c r="B2353" t="s">
        <v>29</v>
      </c>
      <c r="C2353" t="s">
        <v>22</v>
      </c>
      <c r="D2353">
        <v>9.6979473242257697E-2</v>
      </c>
      <c r="E2353">
        <v>-4.93970809813895E-2</v>
      </c>
      <c r="F2353">
        <v>6.3090519937060996E-2</v>
      </c>
      <c r="G2353">
        <v>-0.16759216256113299</v>
      </c>
      <c r="H2353">
        <v>0.14385184883789501</v>
      </c>
      <c r="I2353">
        <v>-0.34290259799906703</v>
      </c>
      <c r="J2353">
        <v>-2.61959729269329E-2</v>
      </c>
    </row>
    <row r="2354" spans="1:10" x14ac:dyDescent="0.25">
      <c r="A2354">
        <v>1980</v>
      </c>
      <c r="B2354" t="s">
        <v>29</v>
      </c>
      <c r="C2354" t="s">
        <v>23</v>
      </c>
      <c r="D2354">
        <v>-0.17910671850672899</v>
      </c>
      <c r="E2354">
        <v>4.2670563823656103E-2</v>
      </c>
      <c r="F2354">
        <v>5.4539073747986298E-2</v>
      </c>
      <c r="G2354">
        <v>0.444785877505469</v>
      </c>
      <c r="H2354">
        <v>0.13144172371743201</v>
      </c>
      <c r="I2354">
        <v>0.15255744999557599</v>
      </c>
      <c r="J2354">
        <v>9.3591140439346604E-2</v>
      </c>
    </row>
    <row r="2355" spans="1:10" x14ac:dyDescent="0.25">
      <c r="A2355">
        <v>1980</v>
      </c>
      <c r="B2355" t="s">
        <v>30</v>
      </c>
      <c r="C2355" t="s">
        <v>13</v>
      </c>
      <c r="D2355">
        <v>-4.1896996090653303E-2</v>
      </c>
      <c r="E2355">
        <v>-0.161585512881944</v>
      </c>
      <c r="F2355">
        <v>0.12075086886564899</v>
      </c>
      <c r="G2355">
        <v>1.1832609007919599E-3</v>
      </c>
      <c r="H2355">
        <v>5.2533909963444897E-2</v>
      </c>
      <c r="I2355">
        <v>0.14319506745562299</v>
      </c>
      <c r="J2355">
        <v>7.2891937329466597E-2</v>
      </c>
    </row>
    <row r="2356" spans="1:10" x14ac:dyDescent="0.25">
      <c r="A2356">
        <v>1980</v>
      </c>
      <c r="B2356" t="s">
        <v>30</v>
      </c>
      <c r="C2356" t="s">
        <v>14</v>
      </c>
      <c r="D2356">
        <v>-8.8353740846204898E-2</v>
      </c>
      <c r="E2356">
        <v>-5.3529886219923897E-2</v>
      </c>
      <c r="F2356">
        <v>-2.1806165137278202E-2</v>
      </c>
      <c r="G2356">
        <v>0.29373640686750802</v>
      </c>
      <c r="H2356">
        <v>-0.103199149660799</v>
      </c>
      <c r="I2356" t="s">
        <v>15</v>
      </c>
      <c r="J2356">
        <v>2.6781447488630102E-2</v>
      </c>
    </row>
    <row r="2357" spans="1:10" x14ac:dyDescent="0.25">
      <c r="A2357">
        <v>1980</v>
      </c>
      <c r="B2357" t="s">
        <v>30</v>
      </c>
      <c r="C2357" t="s">
        <v>16</v>
      </c>
      <c r="D2357">
        <v>-0.18746649102509699</v>
      </c>
      <c r="E2357">
        <v>6.1798641385724801E-2</v>
      </c>
      <c r="F2357">
        <v>1.4585623882401699E-2</v>
      </c>
      <c r="G2357">
        <v>0.42218611784170101</v>
      </c>
      <c r="H2357">
        <v>6.3149002393223103E-2</v>
      </c>
      <c r="I2357" t="s">
        <v>15</v>
      </c>
      <c r="J2357">
        <v>5.01311223413008E-2</v>
      </c>
    </row>
    <row r="2358" spans="1:10" x14ac:dyDescent="0.25">
      <c r="A2358">
        <v>1980</v>
      </c>
      <c r="B2358" t="s">
        <v>30</v>
      </c>
      <c r="C2358" t="s">
        <v>17</v>
      </c>
      <c r="D2358">
        <v>-5.3326193663571102E-2</v>
      </c>
      <c r="E2358">
        <v>-7.6655648109898097E-2</v>
      </c>
      <c r="F2358">
        <v>-6.9915976859116394E-2</v>
      </c>
      <c r="G2358">
        <v>0.11680053739487201</v>
      </c>
      <c r="H2358">
        <v>4.9132762353765597E-3</v>
      </c>
      <c r="I2358">
        <v>0.147504529179317</v>
      </c>
      <c r="J2358">
        <v>3.7105303399462802E-2</v>
      </c>
    </row>
    <row r="2359" spans="1:10" x14ac:dyDescent="0.25">
      <c r="A2359">
        <v>1980</v>
      </c>
      <c r="B2359" t="s">
        <v>30</v>
      </c>
      <c r="C2359" t="s">
        <v>18</v>
      </c>
      <c r="D2359">
        <v>-0.24066076645680001</v>
      </c>
      <c r="E2359">
        <v>0.23137022374289601</v>
      </c>
      <c r="F2359">
        <v>0.17018925049098699</v>
      </c>
      <c r="G2359">
        <v>0.47386866559244101</v>
      </c>
      <c r="H2359">
        <v>-3.1498385382524599E-2</v>
      </c>
      <c r="I2359" t="s">
        <v>15</v>
      </c>
      <c r="J2359">
        <v>2.8105708100241399E-2</v>
      </c>
    </row>
    <row r="2360" spans="1:10" x14ac:dyDescent="0.25">
      <c r="A2360">
        <v>1980</v>
      </c>
      <c r="B2360" t="s">
        <v>30</v>
      </c>
      <c r="C2360" t="s">
        <v>19</v>
      </c>
      <c r="D2360">
        <v>-1.0475649543128599E-2</v>
      </c>
      <c r="E2360">
        <v>7.9742186087809599E-2</v>
      </c>
      <c r="F2360">
        <v>-2.9769659639282599E-2</v>
      </c>
      <c r="G2360">
        <v>1.1458118087323399</v>
      </c>
      <c r="H2360">
        <v>0.17916376784770599</v>
      </c>
      <c r="I2360" t="s">
        <v>15</v>
      </c>
      <c r="J2360">
        <v>0.240997616261965</v>
      </c>
    </row>
    <row r="2361" spans="1:10" x14ac:dyDescent="0.25">
      <c r="A2361">
        <v>1980</v>
      </c>
      <c r="B2361" t="s">
        <v>30</v>
      </c>
      <c r="C2361" t="s">
        <v>20</v>
      </c>
      <c r="D2361">
        <v>-0.176439508928184</v>
      </c>
      <c r="E2361">
        <v>-2.8151622038296801E-2</v>
      </c>
      <c r="F2361">
        <v>-3.4169883181756101E-2</v>
      </c>
      <c r="G2361">
        <v>-3.9769480120669803E-2</v>
      </c>
      <c r="H2361">
        <v>-2.8740110437658499E-2</v>
      </c>
      <c r="I2361">
        <v>0.33515708399778799</v>
      </c>
      <c r="J2361">
        <v>1.4031620561302799E-2</v>
      </c>
    </row>
    <row r="2362" spans="1:10" x14ac:dyDescent="0.25">
      <c r="A2362">
        <v>1980</v>
      </c>
      <c r="B2362" t="s">
        <v>30</v>
      </c>
      <c r="C2362" t="s">
        <v>21</v>
      </c>
      <c r="D2362">
        <v>-0.345419374674857</v>
      </c>
      <c r="E2362">
        <v>0.12813608568133</v>
      </c>
      <c r="F2362">
        <v>3.8616184426814103E-2</v>
      </c>
      <c r="G2362">
        <v>0.564774816385752</v>
      </c>
      <c r="H2362">
        <v>-0.145629575349839</v>
      </c>
      <c r="I2362" t="s">
        <v>15</v>
      </c>
      <c r="J2362">
        <v>-3.1588069786918499E-3</v>
      </c>
    </row>
    <row r="2363" spans="1:10" x14ac:dyDescent="0.25">
      <c r="A2363">
        <v>1980</v>
      </c>
      <c r="B2363" t="s">
        <v>30</v>
      </c>
      <c r="C2363" t="s">
        <v>22</v>
      </c>
      <c r="D2363">
        <v>0.121943703920584</v>
      </c>
      <c r="E2363">
        <v>-8.0164787169495197E-2</v>
      </c>
      <c r="F2363">
        <v>8.9195492052491193E-2</v>
      </c>
      <c r="G2363">
        <v>-0.15677048400041099</v>
      </c>
      <c r="H2363">
        <v>0.16733525975358801</v>
      </c>
      <c r="I2363">
        <v>-0.31685013497659498</v>
      </c>
      <c r="J2363">
        <v>-2.4968960134745298E-3</v>
      </c>
    </row>
    <row r="2364" spans="1:10" x14ac:dyDescent="0.25">
      <c r="A2364">
        <v>1980</v>
      </c>
      <c r="B2364" t="s">
        <v>30</v>
      </c>
      <c r="C2364" t="s">
        <v>23</v>
      </c>
      <c r="D2364">
        <v>-0.14958470263394</v>
      </c>
      <c r="E2364">
        <v>3.5831783728696102E-2</v>
      </c>
      <c r="F2364">
        <v>6.7881162442348805E-2</v>
      </c>
      <c r="G2364">
        <v>0.449814982599746</v>
      </c>
      <c r="H2364">
        <v>0.16243628010851299</v>
      </c>
      <c r="I2364">
        <v>0.14906557481122501</v>
      </c>
      <c r="J2364">
        <v>0.10729691893319999</v>
      </c>
    </row>
    <row r="2365" spans="1:10" x14ac:dyDescent="0.25">
      <c r="A2365">
        <v>1980</v>
      </c>
      <c r="B2365" t="s">
        <v>31</v>
      </c>
      <c r="C2365" t="s">
        <v>13</v>
      </c>
      <c r="D2365">
        <v>-4.86291358672419E-2</v>
      </c>
      <c r="E2365">
        <v>-0.136745599907142</v>
      </c>
      <c r="F2365">
        <v>0.120225368403839</v>
      </c>
      <c r="G2365">
        <v>-3.2200879748725597E-2</v>
      </c>
      <c r="H2365">
        <v>6.0731732910744303E-2</v>
      </c>
      <c r="I2365">
        <v>0.15078849812196099</v>
      </c>
      <c r="J2365">
        <v>6.4610197287953003E-2</v>
      </c>
    </row>
    <row r="2366" spans="1:10" x14ac:dyDescent="0.25">
      <c r="A2366">
        <v>1980</v>
      </c>
      <c r="B2366" t="s">
        <v>31</v>
      </c>
      <c r="C2366" t="s">
        <v>14</v>
      </c>
      <c r="D2366">
        <v>-8.8353740846204898E-2</v>
      </c>
      <c r="E2366">
        <v>-1.14745397693928E-2</v>
      </c>
      <c r="F2366">
        <v>-1.3047236260102801E-2</v>
      </c>
      <c r="G2366">
        <v>0.29575367026194099</v>
      </c>
      <c r="H2366">
        <v>-7.1647014284178398E-2</v>
      </c>
      <c r="I2366" t="s">
        <v>15</v>
      </c>
      <c r="J2366">
        <v>2.6836043728169501E-2</v>
      </c>
    </row>
    <row r="2367" spans="1:10" x14ac:dyDescent="0.25">
      <c r="A2367">
        <v>1980</v>
      </c>
      <c r="B2367" t="s">
        <v>31</v>
      </c>
      <c r="C2367" t="s">
        <v>16</v>
      </c>
      <c r="D2367">
        <v>-0.19774681841265301</v>
      </c>
      <c r="E2367">
        <v>0.114303819737983</v>
      </c>
      <c r="F2367">
        <v>2.4740346827279901E-2</v>
      </c>
      <c r="G2367">
        <v>0.46597646680331301</v>
      </c>
      <c r="H2367">
        <v>7.2457597038257798E-2</v>
      </c>
      <c r="I2367" t="s">
        <v>15</v>
      </c>
      <c r="J2367">
        <v>5.0224754503642902E-2</v>
      </c>
    </row>
    <row r="2368" spans="1:10" x14ac:dyDescent="0.25">
      <c r="A2368">
        <v>1980</v>
      </c>
      <c r="B2368" t="s">
        <v>31</v>
      </c>
      <c r="C2368" t="s">
        <v>17</v>
      </c>
      <c r="D2368">
        <v>-5.7113982498380199E-2</v>
      </c>
      <c r="E2368">
        <v>-2.92740435512556E-2</v>
      </c>
      <c r="F2368">
        <v>-8.5366492931483601E-2</v>
      </c>
      <c r="G2368">
        <v>0.180493935589849</v>
      </c>
      <c r="H2368">
        <v>4.6941930705375397E-2</v>
      </c>
      <c r="I2368">
        <v>0.14309735632685</v>
      </c>
      <c r="J2368">
        <v>4.28877984572444E-2</v>
      </c>
    </row>
    <row r="2369" spans="1:10" x14ac:dyDescent="0.25">
      <c r="A2369">
        <v>1980</v>
      </c>
      <c r="B2369" t="s">
        <v>31</v>
      </c>
      <c r="C2369" t="s">
        <v>18</v>
      </c>
      <c r="D2369">
        <v>-0.23215489354384</v>
      </c>
      <c r="E2369">
        <v>0.28063833709664499</v>
      </c>
      <c r="F2369">
        <v>0.199750181561826</v>
      </c>
      <c r="G2369">
        <v>0.49411721283147497</v>
      </c>
      <c r="H2369">
        <v>-2.0690813553998901E-2</v>
      </c>
      <c r="I2369" t="s">
        <v>15</v>
      </c>
      <c r="J2369">
        <v>3.2076670039763298E-2</v>
      </c>
    </row>
    <row r="2370" spans="1:10" x14ac:dyDescent="0.25">
      <c r="A2370">
        <v>1980</v>
      </c>
      <c r="B2370" t="s">
        <v>31</v>
      </c>
      <c r="C2370" t="s">
        <v>19</v>
      </c>
      <c r="D2370">
        <v>-1.7411241919673599E-2</v>
      </c>
      <c r="E2370">
        <v>0.11524875008289701</v>
      </c>
      <c r="F2370">
        <v>-3.1588053063597403E-2</v>
      </c>
      <c r="G2370">
        <v>1.1697056675724899</v>
      </c>
      <c r="H2370">
        <v>0.22794542311473101</v>
      </c>
      <c r="I2370" t="s">
        <v>15</v>
      </c>
      <c r="J2370">
        <v>0.246680609124211</v>
      </c>
    </row>
    <row r="2371" spans="1:10" x14ac:dyDescent="0.25">
      <c r="A2371">
        <v>1980</v>
      </c>
      <c r="B2371" t="s">
        <v>31</v>
      </c>
      <c r="C2371" t="s">
        <v>20</v>
      </c>
      <c r="D2371">
        <v>-0.18300287979957899</v>
      </c>
      <c r="E2371">
        <v>-2.4161099969003001E-2</v>
      </c>
      <c r="F2371">
        <v>-5.2593575197358699E-3</v>
      </c>
      <c r="G2371">
        <v>-5.5016241830243E-2</v>
      </c>
      <c r="H2371">
        <v>1.7898688491082702E-2</v>
      </c>
      <c r="I2371">
        <v>0.345136927196036</v>
      </c>
      <c r="J2371">
        <v>2.3986372751093801E-2</v>
      </c>
    </row>
    <row r="2372" spans="1:10" x14ac:dyDescent="0.25">
      <c r="A2372">
        <v>1980</v>
      </c>
      <c r="B2372" t="s">
        <v>31</v>
      </c>
      <c r="C2372" t="s">
        <v>21</v>
      </c>
      <c r="D2372">
        <v>-0.34168194720883999</v>
      </c>
      <c r="E2372">
        <v>0.170688155047203</v>
      </c>
      <c r="F2372">
        <v>6.1519312659921901E-2</v>
      </c>
      <c r="G2372">
        <v>0.59391383695806699</v>
      </c>
      <c r="H2372">
        <v>-9.8573184772993205E-2</v>
      </c>
      <c r="I2372" t="s">
        <v>15</v>
      </c>
      <c r="J2372">
        <v>8.8979725177905297E-3</v>
      </c>
    </row>
    <row r="2373" spans="1:10" x14ac:dyDescent="0.25">
      <c r="A2373">
        <v>1980</v>
      </c>
      <c r="B2373" t="s">
        <v>31</v>
      </c>
      <c r="C2373" t="s">
        <v>22</v>
      </c>
      <c r="D2373">
        <v>0.114761760304381</v>
      </c>
      <c r="E2373">
        <v>-7.6562263226653299E-2</v>
      </c>
      <c r="F2373">
        <v>9.5101419261834505E-2</v>
      </c>
      <c r="G2373">
        <v>-0.14908344723219799</v>
      </c>
      <c r="H2373">
        <v>0.18311132744189801</v>
      </c>
      <c r="I2373">
        <v>-0.28900225055527101</v>
      </c>
      <c r="J2373">
        <v>5.2418454078829802E-3</v>
      </c>
    </row>
    <row r="2374" spans="1:10" x14ac:dyDescent="0.25">
      <c r="A2374">
        <v>1980</v>
      </c>
      <c r="B2374" t="s">
        <v>31</v>
      </c>
      <c r="C2374" t="s">
        <v>23</v>
      </c>
      <c r="D2374">
        <v>-0.158612964859461</v>
      </c>
      <c r="E2374">
        <v>7.0699576834758901E-2</v>
      </c>
      <c r="F2374">
        <v>7.1450283384001806E-2</v>
      </c>
      <c r="G2374">
        <v>0.45624573912529398</v>
      </c>
      <c r="H2374">
        <v>0.20732792536609301</v>
      </c>
      <c r="I2374">
        <v>0.16100487244889999</v>
      </c>
      <c r="J2374">
        <v>0.111119379771678</v>
      </c>
    </row>
    <row r="2375" spans="1:10" x14ac:dyDescent="0.25">
      <c r="A2375">
        <v>1980</v>
      </c>
      <c r="B2375" t="s">
        <v>32</v>
      </c>
      <c r="C2375" t="s">
        <v>13</v>
      </c>
      <c r="D2375">
        <v>-2.2623252491566E-2</v>
      </c>
      <c r="E2375">
        <v>-0.15286296143869399</v>
      </c>
      <c r="F2375">
        <v>0.132548948379038</v>
      </c>
      <c r="G2375">
        <v>-6.2831876703357201E-2</v>
      </c>
      <c r="H2375">
        <v>7.3424688087184206E-2</v>
      </c>
      <c r="I2375">
        <v>0.15101092026614099</v>
      </c>
      <c r="J2375">
        <v>7.0732064829355804E-2</v>
      </c>
    </row>
    <row r="2376" spans="1:10" x14ac:dyDescent="0.25">
      <c r="A2376">
        <v>1980</v>
      </c>
      <c r="B2376" t="s">
        <v>32</v>
      </c>
      <c r="C2376" t="s">
        <v>14</v>
      </c>
      <c r="D2376">
        <v>-2.90042982630811E-2</v>
      </c>
      <c r="E2376">
        <v>-2.8531923220645398E-2</v>
      </c>
      <c r="F2376">
        <v>-1.4869841470908101E-2</v>
      </c>
      <c r="G2376">
        <v>0.30091633360678799</v>
      </c>
      <c r="H2376">
        <v>-9.6240483126076706E-2</v>
      </c>
      <c r="I2376" t="s">
        <v>15</v>
      </c>
      <c r="J2376">
        <v>3.7866726793473499E-2</v>
      </c>
    </row>
    <row r="2377" spans="1:10" x14ac:dyDescent="0.25">
      <c r="A2377">
        <v>1980</v>
      </c>
      <c r="B2377" t="s">
        <v>32</v>
      </c>
      <c r="C2377" t="s">
        <v>16</v>
      </c>
      <c r="D2377">
        <v>-0.19154145946162801</v>
      </c>
      <c r="E2377">
        <v>8.27851409993869E-2</v>
      </c>
      <c r="F2377">
        <v>2.5332146595239701E-2</v>
      </c>
      <c r="G2377">
        <v>0.51130029337607696</v>
      </c>
      <c r="H2377">
        <v>5.4637254505860502E-2</v>
      </c>
      <c r="I2377" t="s">
        <v>15</v>
      </c>
      <c r="J2377">
        <v>6.3388618803232502E-2</v>
      </c>
    </row>
    <row r="2378" spans="1:10" x14ac:dyDescent="0.25">
      <c r="A2378">
        <v>1980</v>
      </c>
      <c r="B2378" t="s">
        <v>32</v>
      </c>
      <c r="C2378" t="s">
        <v>17</v>
      </c>
      <c r="D2378">
        <v>-6.5114821250958702E-2</v>
      </c>
      <c r="E2378">
        <v>-6.3095628566564393E-2</v>
      </c>
      <c r="F2378">
        <v>-8.0180209721964393E-2</v>
      </c>
      <c r="G2378">
        <v>0.24451437324067199</v>
      </c>
      <c r="H2378">
        <v>4.6941930705375397E-2</v>
      </c>
      <c r="I2378">
        <v>0.115743251021793</v>
      </c>
      <c r="J2378">
        <v>5.4166692093580202E-2</v>
      </c>
    </row>
    <row r="2379" spans="1:10" x14ac:dyDescent="0.25">
      <c r="A2379">
        <v>1980</v>
      </c>
      <c r="B2379" t="s">
        <v>32</v>
      </c>
      <c r="C2379" t="s">
        <v>18</v>
      </c>
      <c r="D2379">
        <v>-0.24560782466683301</v>
      </c>
      <c r="E2379">
        <v>0.25459573974786898</v>
      </c>
      <c r="F2379">
        <v>0.21012076133221499</v>
      </c>
      <c r="G2379">
        <v>0.514737264474457</v>
      </c>
      <c r="H2379">
        <v>-3.82115372690848E-2</v>
      </c>
      <c r="I2379" t="s">
        <v>15</v>
      </c>
      <c r="J2379">
        <v>3.7288584824577198E-2</v>
      </c>
    </row>
    <row r="2380" spans="1:10" x14ac:dyDescent="0.25">
      <c r="A2380">
        <v>1980</v>
      </c>
      <c r="B2380" t="s">
        <v>32</v>
      </c>
      <c r="C2380" t="s">
        <v>19</v>
      </c>
      <c r="D2380">
        <v>-2.9175339563884999E-2</v>
      </c>
      <c r="E2380">
        <v>7.3823392505789703E-2</v>
      </c>
      <c r="F2380">
        <v>-2.97897436915791E-2</v>
      </c>
      <c r="G2380">
        <v>1.1943831724921401</v>
      </c>
      <c r="H2380">
        <v>0.20932823382466201</v>
      </c>
      <c r="I2380" t="s">
        <v>15</v>
      </c>
      <c r="J2380">
        <v>0.254184586111109</v>
      </c>
    </row>
    <row r="2381" spans="1:10" x14ac:dyDescent="0.25">
      <c r="A2381">
        <v>1980</v>
      </c>
      <c r="B2381" t="s">
        <v>32</v>
      </c>
      <c r="C2381" t="s">
        <v>20</v>
      </c>
      <c r="D2381">
        <v>-0.116947166829638</v>
      </c>
      <c r="E2381">
        <v>-4.1486911151946498E-2</v>
      </c>
      <c r="F2381">
        <v>-7.5437121476489904E-3</v>
      </c>
      <c r="G2381">
        <v>-7.08890779775221E-2</v>
      </c>
      <c r="H2381">
        <v>-3.0082020175402902E-3</v>
      </c>
      <c r="I2381">
        <v>0.34067160207816299</v>
      </c>
      <c r="J2381">
        <v>3.0628392376293299E-2</v>
      </c>
    </row>
    <row r="2382" spans="1:10" x14ac:dyDescent="0.25">
      <c r="A2382">
        <v>1980</v>
      </c>
      <c r="B2382" t="s">
        <v>32</v>
      </c>
      <c r="C2382" t="s">
        <v>21</v>
      </c>
      <c r="D2382">
        <v>-0.32795649113120201</v>
      </c>
      <c r="E2382">
        <v>0.15291260372778401</v>
      </c>
      <c r="F2382">
        <v>5.5226827879098501E-2</v>
      </c>
      <c r="G2382">
        <v>0.62856199426804005</v>
      </c>
      <c r="H2382">
        <v>-0.114274641637992</v>
      </c>
      <c r="I2382" t="s">
        <v>15</v>
      </c>
      <c r="J2382">
        <v>1.77290171300322E-2</v>
      </c>
    </row>
    <row r="2383" spans="1:10" x14ac:dyDescent="0.25">
      <c r="A2383">
        <v>1980</v>
      </c>
      <c r="B2383" t="s">
        <v>32</v>
      </c>
      <c r="C2383" t="s">
        <v>22</v>
      </c>
      <c r="D2383">
        <v>0.14491673527586699</v>
      </c>
      <c r="E2383">
        <v>-0.10435261398382099</v>
      </c>
      <c r="F2383">
        <v>9.4820111955614697E-2</v>
      </c>
      <c r="G2383">
        <v>-0.144289153575479</v>
      </c>
      <c r="H2383">
        <v>0.16406236781511399</v>
      </c>
      <c r="I2383">
        <v>-0.27446770927034603</v>
      </c>
      <c r="J2383">
        <v>1.48991610307652E-2</v>
      </c>
    </row>
    <row r="2384" spans="1:10" x14ac:dyDescent="0.25">
      <c r="A2384">
        <v>1980</v>
      </c>
      <c r="B2384" t="s">
        <v>32</v>
      </c>
      <c r="C2384" t="s">
        <v>23</v>
      </c>
      <c r="D2384">
        <v>-9.5761109808347594E-2</v>
      </c>
      <c r="E2384">
        <v>5.1938555540803899E-2</v>
      </c>
      <c r="F2384">
        <v>7.4731828635387298E-2</v>
      </c>
      <c r="G2384">
        <v>0.46372125396774699</v>
      </c>
      <c r="H2384">
        <v>0.17101190638859701</v>
      </c>
      <c r="I2384">
        <v>0.153526834663754</v>
      </c>
      <c r="J2384">
        <v>0.119215359717722</v>
      </c>
    </row>
    <row r="2385" spans="1:10" x14ac:dyDescent="0.25">
      <c r="A2385">
        <v>1980</v>
      </c>
      <c r="B2385" t="s">
        <v>33</v>
      </c>
      <c r="C2385" t="s">
        <v>13</v>
      </c>
      <c r="D2385">
        <v>-2.6423243266771999E-2</v>
      </c>
      <c r="E2385">
        <v>-0.14428585718362499</v>
      </c>
      <c r="F2385">
        <v>0.13358912705859699</v>
      </c>
      <c r="G2385">
        <v>-9.0761771723928297E-2</v>
      </c>
      <c r="H2385">
        <v>0.110066093526831</v>
      </c>
      <c r="I2385">
        <v>0.172618820817834</v>
      </c>
      <c r="J2385">
        <v>7.3895813932697799E-2</v>
      </c>
    </row>
    <row r="2386" spans="1:10" x14ac:dyDescent="0.25">
      <c r="A2386">
        <v>1980</v>
      </c>
      <c r="B2386" t="s">
        <v>33</v>
      </c>
      <c r="C2386" t="s">
        <v>14</v>
      </c>
      <c r="D2386">
        <v>-3.69272001546294E-2</v>
      </c>
      <c r="E2386">
        <v>-2.5064127032372902E-2</v>
      </c>
      <c r="F2386">
        <v>-3.4821065332170102E-2</v>
      </c>
      <c r="G2386">
        <v>0.30869421041353001</v>
      </c>
      <c r="H2386">
        <v>-3.4089024069962302E-2</v>
      </c>
      <c r="I2386" t="s">
        <v>15</v>
      </c>
      <c r="J2386">
        <v>4.5584209577828202E-2</v>
      </c>
    </row>
    <row r="2387" spans="1:10" x14ac:dyDescent="0.25">
      <c r="A2387">
        <v>1980</v>
      </c>
      <c r="B2387" t="s">
        <v>33</v>
      </c>
      <c r="C2387" t="s">
        <v>16</v>
      </c>
      <c r="D2387">
        <v>-0.19414603546434001</v>
      </c>
      <c r="E2387">
        <v>7.4505170007786101E-2</v>
      </c>
      <c r="F2387">
        <v>7.8810345783717904E-4</v>
      </c>
      <c r="G2387">
        <v>0.557347079279637</v>
      </c>
      <c r="H2387">
        <v>6.2394571233660399E-2</v>
      </c>
      <c r="I2387" t="s">
        <v>15</v>
      </c>
      <c r="J2387">
        <v>7.0375709699801794E-2</v>
      </c>
    </row>
    <row r="2388" spans="1:10" x14ac:dyDescent="0.25">
      <c r="A2388">
        <v>1980</v>
      </c>
      <c r="B2388" t="s">
        <v>33</v>
      </c>
      <c r="C2388" t="s">
        <v>17</v>
      </c>
      <c r="D2388">
        <v>-4.0218341364360297E-2</v>
      </c>
      <c r="E2388">
        <v>-7.5007300357221099E-2</v>
      </c>
      <c r="F2388">
        <v>-0.11381269001317</v>
      </c>
      <c r="G2388">
        <v>0.30717608192300799</v>
      </c>
      <c r="H2388">
        <v>5.64664105187676E-2</v>
      </c>
      <c r="I2388">
        <v>6.4065662443430302E-2</v>
      </c>
      <c r="J2388">
        <v>5.8114070644149397E-2</v>
      </c>
    </row>
    <row r="2389" spans="1:10" x14ac:dyDescent="0.25">
      <c r="A2389">
        <v>1980</v>
      </c>
      <c r="B2389" t="s">
        <v>33</v>
      </c>
      <c r="C2389" t="s">
        <v>18</v>
      </c>
      <c r="D2389">
        <v>-0.25230691018857399</v>
      </c>
      <c r="E2389">
        <v>0.25068592503822601</v>
      </c>
      <c r="F2389">
        <v>0.24109303359956799</v>
      </c>
      <c r="G2389">
        <v>0.53544069439042397</v>
      </c>
      <c r="H2389">
        <v>-8.3574389628755297E-2</v>
      </c>
      <c r="I2389" t="s">
        <v>15</v>
      </c>
      <c r="J2389">
        <v>3.79933006268873E-2</v>
      </c>
    </row>
    <row r="2390" spans="1:10" x14ac:dyDescent="0.25">
      <c r="A2390">
        <v>1980</v>
      </c>
      <c r="B2390" t="s">
        <v>33</v>
      </c>
      <c r="C2390" t="s">
        <v>19</v>
      </c>
      <c r="D2390">
        <v>-1.1840239952948301E-2</v>
      </c>
      <c r="E2390">
        <v>6.6361465385113602E-2</v>
      </c>
      <c r="F2390">
        <v>-2.4874834388226501E-2</v>
      </c>
      <c r="G2390">
        <v>1.21935728502563</v>
      </c>
      <c r="H2390">
        <v>0.23908703620678401</v>
      </c>
      <c r="I2390" t="s">
        <v>15</v>
      </c>
      <c r="J2390">
        <v>0.27107355630122498</v>
      </c>
    </row>
    <row r="2391" spans="1:10" x14ac:dyDescent="0.25">
      <c r="A2391">
        <v>1980</v>
      </c>
      <c r="B2391" t="s">
        <v>33</v>
      </c>
      <c r="C2391" t="s">
        <v>20</v>
      </c>
      <c r="D2391">
        <v>-0.116947166829638</v>
      </c>
      <c r="E2391">
        <v>-8.2679292133770402E-3</v>
      </c>
      <c r="F2391">
        <v>1.5228909183604999E-3</v>
      </c>
      <c r="G2391">
        <v>-8.7248548870345999E-2</v>
      </c>
      <c r="H2391">
        <v>5.6103114435920802E-2</v>
      </c>
      <c r="I2391">
        <v>0.339208727258273</v>
      </c>
      <c r="J2391">
        <v>3.3484491020991103E-2</v>
      </c>
    </row>
    <row r="2392" spans="1:10" x14ac:dyDescent="0.25">
      <c r="A2392">
        <v>1980</v>
      </c>
      <c r="B2392" t="s">
        <v>33</v>
      </c>
      <c r="C2392" t="s">
        <v>21</v>
      </c>
      <c r="D2392">
        <v>-0.33845691126956401</v>
      </c>
      <c r="E2392">
        <v>0.14558350825066599</v>
      </c>
      <c r="F2392">
        <v>6.10391451473195E-2</v>
      </c>
      <c r="G2392">
        <v>0.66732103505332596</v>
      </c>
      <c r="H2392">
        <v>-6.6152899597805501E-2</v>
      </c>
      <c r="I2392" t="s">
        <v>15</v>
      </c>
      <c r="J2392">
        <v>3.5633372216522102E-2</v>
      </c>
    </row>
    <row r="2393" spans="1:10" x14ac:dyDescent="0.25">
      <c r="A2393">
        <v>1980</v>
      </c>
      <c r="B2393" t="s">
        <v>33</v>
      </c>
      <c r="C2393" t="s">
        <v>22</v>
      </c>
      <c r="D2393">
        <v>0.14491673527586699</v>
      </c>
      <c r="E2393">
        <v>-6.5180060298081002E-2</v>
      </c>
      <c r="F2393">
        <v>0.14883626367012701</v>
      </c>
      <c r="G2393">
        <v>-0.14206293209510301</v>
      </c>
      <c r="H2393">
        <v>0.20942522017478399</v>
      </c>
      <c r="I2393">
        <v>-0.23247776485747801</v>
      </c>
      <c r="J2393">
        <v>3.2302930411046399E-2</v>
      </c>
    </row>
    <row r="2394" spans="1:10" x14ac:dyDescent="0.25">
      <c r="A2394">
        <v>1980</v>
      </c>
      <c r="B2394" t="s">
        <v>33</v>
      </c>
      <c r="C2394" t="s">
        <v>23</v>
      </c>
      <c r="D2394">
        <v>-0.10371159448740901</v>
      </c>
      <c r="E2394">
        <v>5.1938555540803899E-2</v>
      </c>
      <c r="F2394">
        <v>7.1805486727162499E-2</v>
      </c>
      <c r="G2394">
        <v>0.47195638369023701</v>
      </c>
      <c r="H2394">
        <v>0.224676057478636</v>
      </c>
      <c r="I2394">
        <v>0.15103954352934601</v>
      </c>
      <c r="J2394">
        <v>0.12730455356619499</v>
      </c>
    </row>
    <row r="2395" spans="1:10" x14ac:dyDescent="0.25">
      <c r="A2395">
        <v>1980</v>
      </c>
      <c r="B2395" t="s">
        <v>34</v>
      </c>
      <c r="C2395" t="s">
        <v>13</v>
      </c>
      <c r="D2395">
        <v>5.1007458332291804E-3</v>
      </c>
      <c r="E2395">
        <v>-0.181208783431938</v>
      </c>
      <c r="F2395">
        <v>8.4431482601095204E-2</v>
      </c>
      <c r="G2395">
        <v>-0.11616893877727601</v>
      </c>
      <c r="H2395">
        <v>6.9792976719708105E-2</v>
      </c>
      <c r="I2395">
        <v>0.18547347561403599</v>
      </c>
      <c r="J2395">
        <v>6.8306420903788495E-2</v>
      </c>
    </row>
    <row r="2396" spans="1:10" x14ac:dyDescent="0.25">
      <c r="A2396">
        <v>1980</v>
      </c>
      <c r="B2396" t="s">
        <v>34</v>
      </c>
      <c r="C2396" t="s">
        <v>14</v>
      </c>
      <c r="D2396">
        <v>-1.9063690448366401E-2</v>
      </c>
      <c r="E2396">
        <v>-8.2484638544838895E-2</v>
      </c>
      <c r="F2396">
        <v>-9.09987045881092E-2</v>
      </c>
      <c r="G2396">
        <v>0.31860800826212099</v>
      </c>
      <c r="H2396">
        <v>-3.4089024069962302E-2</v>
      </c>
      <c r="I2396" t="s">
        <v>15</v>
      </c>
      <c r="J2396">
        <v>5.1388245540104301E-2</v>
      </c>
    </row>
    <row r="2397" spans="1:10" x14ac:dyDescent="0.25">
      <c r="A2397">
        <v>1980</v>
      </c>
      <c r="B2397" t="s">
        <v>34</v>
      </c>
      <c r="C2397" t="s">
        <v>16</v>
      </c>
      <c r="D2397">
        <v>-0.19202639773764901</v>
      </c>
      <c r="E2397">
        <v>4.0552705772608201E-2</v>
      </c>
      <c r="F2397">
        <v>5.5054581943075999E-3</v>
      </c>
      <c r="G2397">
        <v>0.60357234792346703</v>
      </c>
      <c r="H2397">
        <v>3.6163418104310403E-2</v>
      </c>
      <c r="I2397" t="s">
        <v>15</v>
      </c>
      <c r="J2397">
        <v>8.2532424142365501E-2</v>
      </c>
    </row>
    <row r="2398" spans="1:10" x14ac:dyDescent="0.25">
      <c r="A2398">
        <v>1980</v>
      </c>
      <c r="B2398" t="s">
        <v>34</v>
      </c>
      <c r="C2398" t="s">
        <v>17</v>
      </c>
      <c r="D2398">
        <v>-1.47799100286167E-2</v>
      </c>
      <c r="E2398">
        <v>-0.108602303645839</v>
      </c>
      <c r="F2398">
        <v>-0.16110204257250901</v>
      </c>
      <c r="G2398">
        <v>0.36763062260770002</v>
      </c>
      <c r="H2398">
        <v>5.64664105187676E-2</v>
      </c>
      <c r="I2398">
        <v>7.7183687965632894E-2</v>
      </c>
      <c r="J2398">
        <v>7.2333512022802304E-2</v>
      </c>
    </row>
    <row r="2399" spans="1:10" x14ac:dyDescent="0.25">
      <c r="A2399">
        <v>1980</v>
      </c>
      <c r="B2399" t="s">
        <v>34</v>
      </c>
      <c r="C2399" t="s">
        <v>18</v>
      </c>
      <c r="D2399">
        <v>-0.25230691018857399</v>
      </c>
      <c r="E2399">
        <v>0.23257529465041801</v>
      </c>
      <c r="F2399">
        <v>0.224209540460547</v>
      </c>
      <c r="G2399">
        <v>0.55603778138920701</v>
      </c>
      <c r="H2399">
        <v>-0.101509998867296</v>
      </c>
      <c r="I2399" t="s">
        <v>15</v>
      </c>
      <c r="J2399">
        <v>3.8771023628693203E-2</v>
      </c>
    </row>
    <row r="2400" spans="1:10" x14ac:dyDescent="0.25">
      <c r="A2400">
        <v>1980</v>
      </c>
      <c r="B2400" t="s">
        <v>34</v>
      </c>
      <c r="C2400" t="s">
        <v>19</v>
      </c>
      <c r="D2400">
        <v>-3.64494883897998E-3</v>
      </c>
      <c r="E2400">
        <v>3.6768347943882E-2</v>
      </c>
      <c r="F2400">
        <v>-3.4671909355647797E-2</v>
      </c>
      <c r="G2400">
        <v>1.2442877575428299</v>
      </c>
      <c r="H2400">
        <v>0.19912285011940301</v>
      </c>
      <c r="I2400" t="s">
        <v>15</v>
      </c>
      <c r="J2400">
        <v>0.27366508030474501</v>
      </c>
    </row>
    <row r="2401" spans="1:10" x14ac:dyDescent="0.25">
      <c r="A2401">
        <v>1980</v>
      </c>
      <c r="B2401" t="s">
        <v>34</v>
      </c>
      <c r="C2401" t="s">
        <v>20</v>
      </c>
      <c r="D2401">
        <v>-0.112748557294698</v>
      </c>
      <c r="E2401">
        <v>-3.68112501256933E-2</v>
      </c>
      <c r="F2401">
        <v>-6.4813463887091194E-2</v>
      </c>
      <c r="G2401">
        <v>-0.103969163267961</v>
      </c>
      <c r="H2401">
        <v>2.39205992185813E-2</v>
      </c>
      <c r="I2401">
        <v>0.35005300669209</v>
      </c>
      <c r="J2401">
        <v>2.1542278597768999E-2</v>
      </c>
    </row>
    <row r="2402" spans="1:10" x14ac:dyDescent="0.25">
      <c r="A2402">
        <v>1980</v>
      </c>
      <c r="B2402" t="s">
        <v>34</v>
      </c>
      <c r="C2402" t="s">
        <v>21</v>
      </c>
      <c r="D2402">
        <v>-0.33845691126956401</v>
      </c>
      <c r="E2402">
        <v>9.3788334928485595E-2</v>
      </c>
      <c r="F2402">
        <v>1.9069480938951E-2</v>
      </c>
      <c r="G2402">
        <v>0.70912864030967904</v>
      </c>
      <c r="H2402">
        <v>-0.105486876747712</v>
      </c>
      <c r="I2402" t="s">
        <v>15</v>
      </c>
      <c r="J2402">
        <v>3.8093199660573701E-2</v>
      </c>
    </row>
    <row r="2403" spans="1:10" x14ac:dyDescent="0.25">
      <c r="A2403">
        <v>1980</v>
      </c>
      <c r="B2403" t="s">
        <v>34</v>
      </c>
      <c r="C2403" t="s">
        <v>22</v>
      </c>
      <c r="D2403">
        <v>0.14965128686266099</v>
      </c>
      <c r="E2403">
        <v>-6.8963695792867999E-2</v>
      </c>
      <c r="F2403">
        <v>0.14455604336110101</v>
      </c>
      <c r="G2403">
        <v>-0.14206293209510301</v>
      </c>
      <c r="H2403">
        <v>0.163006904721612</v>
      </c>
      <c r="I2403">
        <v>-0.205679288661202</v>
      </c>
      <c r="J2403">
        <v>2.9739284996989499E-2</v>
      </c>
    </row>
    <row r="2404" spans="1:10" x14ac:dyDescent="0.25">
      <c r="A2404">
        <v>1980</v>
      </c>
      <c r="B2404" t="s">
        <v>34</v>
      </c>
      <c r="C2404" t="s">
        <v>23</v>
      </c>
      <c r="D2404">
        <v>-9.6708240526712397E-2</v>
      </c>
      <c r="E2404">
        <v>4.7689001167559404E-3</v>
      </c>
      <c r="F2404">
        <v>1.1150096265773299E-2</v>
      </c>
      <c r="G2404">
        <v>0.480741111619511</v>
      </c>
      <c r="H2404">
        <v>0.19472147139031201</v>
      </c>
      <c r="I2404">
        <v>0.16906069909961799</v>
      </c>
      <c r="J2404">
        <v>0.12569937295529099</v>
      </c>
    </row>
    <row r="2405" spans="1:10" x14ac:dyDescent="0.25">
      <c r="A2405">
        <v>1981</v>
      </c>
      <c r="B2405" t="s">
        <v>12</v>
      </c>
      <c r="C2405" t="s">
        <v>13</v>
      </c>
      <c r="D2405">
        <v>-5.52051601833545E-3</v>
      </c>
      <c r="E2405">
        <v>-0.18836121039086301</v>
      </c>
      <c r="F2405">
        <v>0.12319826976463601</v>
      </c>
      <c r="G2405">
        <v>-0.141074199838046</v>
      </c>
      <c r="H2405">
        <v>6.9792976719708105E-2</v>
      </c>
      <c r="I2405">
        <v>0.230654850034785</v>
      </c>
      <c r="J2405">
        <v>7.7568765175601795E-2</v>
      </c>
    </row>
    <row r="2406" spans="1:10" x14ac:dyDescent="0.25">
      <c r="A2406">
        <v>1981</v>
      </c>
      <c r="B2406" t="s">
        <v>12</v>
      </c>
      <c r="C2406" t="s">
        <v>14</v>
      </c>
      <c r="D2406">
        <v>2.3976568394422299E-3</v>
      </c>
      <c r="E2406">
        <v>-0.14380757389980001</v>
      </c>
      <c r="F2406">
        <v>-4.9388999087377497E-2</v>
      </c>
      <c r="G2406">
        <v>0.32815409018585501</v>
      </c>
      <c r="H2406">
        <v>2.4891909201901499E-2</v>
      </c>
      <c r="I2406" t="s">
        <v>15</v>
      </c>
      <c r="J2406">
        <v>8.9972446207924106E-2</v>
      </c>
    </row>
    <row r="2407" spans="1:10" x14ac:dyDescent="0.25">
      <c r="A2407">
        <v>1981</v>
      </c>
      <c r="B2407" t="s">
        <v>12</v>
      </c>
      <c r="C2407" t="s">
        <v>16</v>
      </c>
      <c r="D2407">
        <v>-0.17453393596759201</v>
      </c>
      <c r="E2407">
        <v>-1.5854857502631398E-2</v>
      </c>
      <c r="F2407">
        <v>1.87821090204798E-2</v>
      </c>
      <c r="G2407">
        <v>0.64920491886125198</v>
      </c>
      <c r="H2407">
        <v>2.9731140598125899E-2</v>
      </c>
      <c r="I2407" t="s">
        <v>15</v>
      </c>
      <c r="J2407">
        <v>0.10780781800298</v>
      </c>
    </row>
    <row r="2408" spans="1:10" x14ac:dyDescent="0.25">
      <c r="A2408">
        <v>1981</v>
      </c>
      <c r="B2408" t="s">
        <v>12</v>
      </c>
      <c r="C2408" t="s">
        <v>17</v>
      </c>
      <c r="D2408">
        <v>2.6937402254842799E-2</v>
      </c>
      <c r="E2408">
        <v>-0.133023140026478</v>
      </c>
      <c r="F2408">
        <v>-0.171938898695467</v>
      </c>
      <c r="G2408">
        <v>0.41084783899687599</v>
      </c>
      <c r="H2408">
        <v>4.7144436643479198E-2</v>
      </c>
      <c r="I2408">
        <v>0.10016688346279699</v>
      </c>
      <c r="J2408">
        <v>9.1030133781500905E-2</v>
      </c>
    </row>
    <row r="2409" spans="1:10" x14ac:dyDescent="0.25">
      <c r="A2409">
        <v>1981</v>
      </c>
      <c r="B2409" t="s">
        <v>12</v>
      </c>
      <c r="C2409" t="s">
        <v>18</v>
      </c>
      <c r="D2409">
        <v>-0.25003209936554599</v>
      </c>
      <c r="E2409">
        <v>0.22154159181026201</v>
      </c>
      <c r="F2409">
        <v>0.23269231370436799</v>
      </c>
      <c r="G2409">
        <v>0.57438687774013197</v>
      </c>
      <c r="H2409">
        <v>-0.13510990617802399</v>
      </c>
      <c r="I2409" t="s">
        <v>15</v>
      </c>
      <c r="J2409">
        <v>4.0079118818133502E-2</v>
      </c>
    </row>
    <row r="2410" spans="1:10" x14ac:dyDescent="0.25">
      <c r="A2410">
        <v>1981</v>
      </c>
      <c r="B2410" t="s">
        <v>12</v>
      </c>
      <c r="C2410" t="s">
        <v>19</v>
      </c>
      <c r="D2410">
        <v>2.5846979866967899E-2</v>
      </c>
      <c r="E2410">
        <v>-6.7906736804107699E-3</v>
      </c>
      <c r="F2410">
        <v>-4.7245993812190502E-2</v>
      </c>
      <c r="G2410">
        <v>1.26210596896065</v>
      </c>
      <c r="H2410">
        <v>0.172274105581321</v>
      </c>
      <c r="I2410" t="s">
        <v>15</v>
      </c>
      <c r="J2410">
        <v>0.28395434685543203</v>
      </c>
    </row>
    <row r="2411" spans="1:10" x14ac:dyDescent="0.25">
      <c r="A2411">
        <v>1981</v>
      </c>
      <c r="B2411" t="s">
        <v>12</v>
      </c>
      <c r="C2411" t="s">
        <v>20</v>
      </c>
      <c r="D2411">
        <v>-0.109407997463957</v>
      </c>
      <c r="E2411">
        <v>-6.6153731644860395E-2</v>
      </c>
      <c r="F2411">
        <v>-8.2279083294485203E-2</v>
      </c>
      <c r="G2411">
        <v>-0.121678826373851</v>
      </c>
      <c r="H2411">
        <v>1.2851114793195201E-2</v>
      </c>
      <c r="I2411">
        <v>0.37478160457812199</v>
      </c>
      <c r="J2411">
        <v>2.34034239806474E-2</v>
      </c>
    </row>
    <row r="2412" spans="1:10" x14ac:dyDescent="0.25">
      <c r="A2412">
        <v>1981</v>
      </c>
      <c r="B2412" t="s">
        <v>12</v>
      </c>
      <c r="C2412" t="s">
        <v>21</v>
      </c>
      <c r="D2412">
        <v>-0.32838599148466402</v>
      </c>
      <c r="E2412">
        <v>3.3216729380431798E-2</v>
      </c>
      <c r="F2412">
        <v>3.9006317747368E-2</v>
      </c>
      <c r="G2412">
        <v>0.75165240042443804</v>
      </c>
      <c r="H2412">
        <v>-4.4664473129974201E-2</v>
      </c>
      <c r="I2412" t="s">
        <v>15</v>
      </c>
      <c r="J2412">
        <v>7.6878304835347397E-2</v>
      </c>
    </row>
    <row r="2413" spans="1:10" x14ac:dyDescent="0.25">
      <c r="A2413">
        <v>1981</v>
      </c>
      <c r="B2413" t="s">
        <v>12</v>
      </c>
      <c r="C2413" t="s">
        <v>22</v>
      </c>
      <c r="D2413">
        <v>9.2238277559495305E-2</v>
      </c>
      <c r="E2413">
        <v>-2.1405966258817001E-2</v>
      </c>
      <c r="F2413">
        <v>0.189372223721744</v>
      </c>
      <c r="G2413">
        <v>-0.14192166903431899</v>
      </c>
      <c r="H2413">
        <v>0.181827640760476</v>
      </c>
      <c r="I2413">
        <v>-0.162490031128736</v>
      </c>
      <c r="J2413">
        <v>3.0072068022912901E-2</v>
      </c>
    </row>
    <row r="2414" spans="1:10" x14ac:dyDescent="0.25">
      <c r="A2414">
        <v>1981</v>
      </c>
      <c r="B2414" t="s">
        <v>12</v>
      </c>
      <c r="C2414" t="s">
        <v>23</v>
      </c>
      <c r="D2414">
        <v>-9.6708240526712397E-2</v>
      </c>
      <c r="E2414">
        <v>-3.3859301711119699E-2</v>
      </c>
      <c r="F2414">
        <v>4.1813011326642897E-2</v>
      </c>
      <c r="G2414">
        <v>0.48785222277699403</v>
      </c>
      <c r="H2414">
        <v>0.17418276075404099</v>
      </c>
      <c r="I2414">
        <v>0.20937226575909401</v>
      </c>
      <c r="J2414">
        <v>0.14172855363353001</v>
      </c>
    </row>
    <row r="2415" spans="1:10" x14ac:dyDescent="0.25">
      <c r="A2415">
        <v>1981</v>
      </c>
      <c r="B2415" t="s">
        <v>24</v>
      </c>
      <c r="C2415" t="s">
        <v>13</v>
      </c>
      <c r="D2415">
        <v>-2.1514281803202601E-2</v>
      </c>
      <c r="E2415">
        <v>-0.20095458205512801</v>
      </c>
      <c r="F2415">
        <v>9.5263062559947806E-2</v>
      </c>
      <c r="G2415">
        <v>-0.16354533485548001</v>
      </c>
      <c r="H2415">
        <v>7.7221154392463506E-2</v>
      </c>
      <c r="I2415">
        <v>0.25672203475046801</v>
      </c>
      <c r="J2415">
        <v>7.4183536183220794E-2</v>
      </c>
    </row>
    <row r="2416" spans="1:10" x14ac:dyDescent="0.25">
      <c r="A2416">
        <v>1981</v>
      </c>
      <c r="B2416" t="s">
        <v>24</v>
      </c>
      <c r="C2416" t="s">
        <v>14</v>
      </c>
      <c r="D2416">
        <v>2.3976568394422299E-3</v>
      </c>
      <c r="E2416">
        <v>-0.173266634110403</v>
      </c>
      <c r="F2416">
        <v>-8.1549660490290193E-2</v>
      </c>
      <c r="G2416">
        <v>0.33720368347971502</v>
      </c>
      <c r="H2416">
        <v>4.2350375536893102E-2</v>
      </c>
      <c r="I2416" t="s">
        <v>15</v>
      </c>
      <c r="J2416">
        <v>9.4733737895232706E-2</v>
      </c>
    </row>
    <row r="2417" spans="1:10" x14ac:dyDescent="0.25">
      <c r="A2417">
        <v>1981</v>
      </c>
      <c r="B2417" t="s">
        <v>24</v>
      </c>
      <c r="C2417" t="s">
        <v>16</v>
      </c>
      <c r="D2417">
        <v>-0.17695062938937101</v>
      </c>
      <c r="E2417">
        <v>-3.3168355307345902E-2</v>
      </c>
      <c r="F2417">
        <v>2.5063489937924101E-2</v>
      </c>
      <c r="G2417">
        <v>0.69499266418573802</v>
      </c>
      <c r="H2417">
        <v>1.8642744659735599E-2</v>
      </c>
      <c r="I2417" t="s">
        <v>15</v>
      </c>
      <c r="J2417">
        <v>0.118983324940275</v>
      </c>
    </row>
    <row r="2418" spans="1:10" x14ac:dyDescent="0.25">
      <c r="A2418">
        <v>1981</v>
      </c>
      <c r="B2418" t="s">
        <v>24</v>
      </c>
      <c r="C2418" t="s">
        <v>17</v>
      </c>
      <c r="D2418">
        <v>2.1136737858358699E-2</v>
      </c>
      <c r="E2418">
        <v>-0.14340964622661501</v>
      </c>
      <c r="F2418">
        <v>-0.18770261009179701</v>
      </c>
      <c r="G2418">
        <v>0.45305012308415898</v>
      </c>
      <c r="H2418">
        <v>4.76888731739738E-2</v>
      </c>
      <c r="I2418">
        <v>0.11010907688067</v>
      </c>
      <c r="J2418">
        <v>9.7948641188663296E-2</v>
      </c>
    </row>
    <row r="2419" spans="1:10" x14ac:dyDescent="0.25">
      <c r="A2419">
        <v>1981</v>
      </c>
      <c r="B2419" t="s">
        <v>24</v>
      </c>
      <c r="C2419" t="s">
        <v>18</v>
      </c>
      <c r="D2419">
        <v>-0.25003209936554599</v>
      </c>
      <c r="E2419">
        <v>0.22321108708123499</v>
      </c>
      <c r="F2419">
        <v>0.25188182901163902</v>
      </c>
      <c r="G2419">
        <v>0.58967921536304302</v>
      </c>
      <c r="H2419">
        <v>-0.12750967511483399</v>
      </c>
      <c r="I2419" t="s">
        <v>15</v>
      </c>
      <c r="J2419">
        <v>4.8161636562613498E-2</v>
      </c>
    </row>
    <row r="2420" spans="1:10" x14ac:dyDescent="0.25">
      <c r="A2420">
        <v>1981</v>
      </c>
      <c r="B2420" t="s">
        <v>24</v>
      </c>
      <c r="C2420" t="s">
        <v>19</v>
      </c>
      <c r="D2420">
        <v>2.5950641231513302E-2</v>
      </c>
      <c r="E2420">
        <v>-9.6632085203880898E-3</v>
      </c>
      <c r="F2420">
        <v>-4.7865875595278003E-2</v>
      </c>
      <c r="G2420">
        <v>1.2756779486005201</v>
      </c>
      <c r="H2420">
        <v>0.17325628102228599</v>
      </c>
      <c r="I2420" t="s">
        <v>15</v>
      </c>
      <c r="J2420">
        <v>0.28733644075588599</v>
      </c>
    </row>
    <row r="2421" spans="1:10" x14ac:dyDescent="0.25">
      <c r="A2421">
        <v>1981</v>
      </c>
      <c r="B2421" t="s">
        <v>24</v>
      </c>
      <c r="C2421" t="s">
        <v>20</v>
      </c>
      <c r="D2421">
        <v>-0.10312053229592801</v>
      </c>
      <c r="E2421">
        <v>-9.6407736596370502E-2</v>
      </c>
      <c r="F2421">
        <v>-0.117350525944267</v>
      </c>
      <c r="G2421">
        <v>-0.140309822949437</v>
      </c>
      <c r="H2421">
        <v>1.30341952335183E-2</v>
      </c>
      <c r="I2421">
        <v>0.40318204492559601</v>
      </c>
      <c r="J2421">
        <v>2.5307182594308801E-2</v>
      </c>
    </row>
    <row r="2422" spans="1:10" x14ac:dyDescent="0.25">
      <c r="A2422">
        <v>1981</v>
      </c>
      <c r="B2422" t="s">
        <v>24</v>
      </c>
      <c r="C2422" t="s">
        <v>21</v>
      </c>
      <c r="D2422">
        <v>-0.32838599148466402</v>
      </c>
      <c r="E2422">
        <v>-4.3498107780596401E-3</v>
      </c>
      <c r="F2422">
        <v>4.1594161162253403E-2</v>
      </c>
      <c r="G2422">
        <v>0.79268973406353804</v>
      </c>
      <c r="H2422">
        <v>-5.08892037192816E-2</v>
      </c>
      <c r="I2422" t="s">
        <v>15</v>
      </c>
      <c r="J2422">
        <v>9.1871702159981194E-2</v>
      </c>
    </row>
    <row r="2423" spans="1:10" x14ac:dyDescent="0.25">
      <c r="A2423">
        <v>1981</v>
      </c>
      <c r="B2423" t="s">
        <v>24</v>
      </c>
      <c r="C2423" t="s">
        <v>22</v>
      </c>
      <c r="D2423">
        <v>7.17428539539266E-2</v>
      </c>
      <c r="E2423">
        <v>-3.2333872257649998E-2</v>
      </c>
      <c r="F2423">
        <v>0.14301700609416401</v>
      </c>
      <c r="G2423">
        <v>-0.14161778949933199</v>
      </c>
      <c r="H2423">
        <v>0.19104947965921901</v>
      </c>
      <c r="I2423">
        <v>-0.139191884626641</v>
      </c>
      <c r="J2423">
        <v>2.6222256306497799E-2</v>
      </c>
    </row>
    <row r="2424" spans="1:10" x14ac:dyDescent="0.25">
      <c r="A2424">
        <v>1981</v>
      </c>
      <c r="B2424" t="s">
        <v>24</v>
      </c>
      <c r="C2424" t="s">
        <v>23</v>
      </c>
      <c r="D2424">
        <v>-9.9295171843710506E-2</v>
      </c>
      <c r="E2424">
        <v>-6.5485073817603406E-2</v>
      </c>
      <c r="F2424">
        <v>1.3072564512669501E-2</v>
      </c>
      <c r="G2424">
        <v>0.49248185605642802</v>
      </c>
      <c r="H2424">
        <v>0.17466507103474899</v>
      </c>
      <c r="I2424">
        <v>0.2362931918127</v>
      </c>
      <c r="J2424">
        <v>0.14711709756507299</v>
      </c>
    </row>
    <row r="2425" spans="1:10" x14ac:dyDescent="0.25">
      <c r="A2425">
        <v>1981</v>
      </c>
      <c r="B2425" t="s">
        <v>25</v>
      </c>
      <c r="C2425" t="s">
        <v>13</v>
      </c>
      <c r="D2425">
        <v>-2.8745786025874E-2</v>
      </c>
      <c r="E2425">
        <v>-0.18248542976392601</v>
      </c>
      <c r="F2425">
        <v>0.100474355253224</v>
      </c>
      <c r="G2425">
        <v>-0.182858557999901</v>
      </c>
      <c r="H2425">
        <v>9.6577729569492704E-2</v>
      </c>
      <c r="I2425">
        <v>0.27811991515800799</v>
      </c>
      <c r="J2425">
        <v>7.4342180953145903E-2</v>
      </c>
    </row>
    <row r="2426" spans="1:10" x14ac:dyDescent="0.25">
      <c r="A2426">
        <v>1981</v>
      </c>
      <c r="B2426" t="s">
        <v>25</v>
      </c>
      <c r="C2426" t="s">
        <v>14</v>
      </c>
      <c r="D2426">
        <v>-2.25117436088487E-3</v>
      </c>
      <c r="E2426">
        <v>-0.146296948669494</v>
      </c>
      <c r="F2426">
        <v>-9.7152094080554793E-2</v>
      </c>
      <c r="G2426">
        <v>0.34553712501511902</v>
      </c>
      <c r="H2426">
        <v>6.3853222999022199E-2</v>
      </c>
      <c r="I2426" t="s">
        <v>15</v>
      </c>
      <c r="J2426">
        <v>9.1256805648439104E-2</v>
      </c>
    </row>
    <row r="2427" spans="1:10" x14ac:dyDescent="0.25">
      <c r="A2427">
        <v>1981</v>
      </c>
      <c r="B2427" t="s">
        <v>25</v>
      </c>
      <c r="C2427" t="s">
        <v>16</v>
      </c>
      <c r="D2427">
        <v>-0.17695062938937101</v>
      </c>
      <c r="E2427">
        <v>-2.1102832183119799E-2</v>
      </c>
      <c r="F2427">
        <v>-4.7549362147348301E-3</v>
      </c>
      <c r="G2427">
        <v>0.74032302147718199</v>
      </c>
      <c r="H2427">
        <v>1.1544208667486899E-2</v>
      </c>
      <c r="I2427" t="s">
        <v>15</v>
      </c>
      <c r="J2427">
        <v>0.118252899344737</v>
      </c>
    </row>
    <row r="2428" spans="1:10" x14ac:dyDescent="0.25">
      <c r="A2428">
        <v>1981</v>
      </c>
      <c r="B2428" t="s">
        <v>25</v>
      </c>
      <c r="C2428" t="s">
        <v>17</v>
      </c>
      <c r="D2428">
        <v>1.72258097524241E-2</v>
      </c>
      <c r="E2428">
        <v>-0.14063279922813901</v>
      </c>
      <c r="F2428">
        <v>-0.24868614398710701</v>
      </c>
      <c r="G2428">
        <v>0.49363233952461699</v>
      </c>
      <c r="H2428">
        <v>5.6286941968120903E-2</v>
      </c>
      <c r="I2428">
        <v>9.0446278632247301E-2</v>
      </c>
      <c r="J2428">
        <v>9.1589670853073596E-2</v>
      </c>
    </row>
    <row r="2429" spans="1:10" x14ac:dyDescent="0.25">
      <c r="A2429">
        <v>1981</v>
      </c>
      <c r="B2429" t="s">
        <v>25</v>
      </c>
      <c r="C2429" t="s">
        <v>18</v>
      </c>
      <c r="D2429">
        <v>-0.24732824543588799</v>
      </c>
      <c r="E2429">
        <v>0.232041045602044</v>
      </c>
      <c r="F2429">
        <v>0.222228341544076</v>
      </c>
      <c r="G2429">
        <v>0.60124602244330405</v>
      </c>
      <c r="H2429">
        <v>-0.13506911353093701</v>
      </c>
      <c r="I2429" t="s">
        <v>15</v>
      </c>
      <c r="J2429">
        <v>4.1807191883702098E-2</v>
      </c>
    </row>
    <row r="2430" spans="1:10" x14ac:dyDescent="0.25">
      <c r="A2430">
        <v>1981</v>
      </c>
      <c r="B2430" t="s">
        <v>25</v>
      </c>
      <c r="C2430" t="s">
        <v>19</v>
      </c>
      <c r="D2430">
        <v>1.17594859265746E-2</v>
      </c>
      <c r="E2430">
        <v>-4.0398243294875701E-3</v>
      </c>
      <c r="F2430">
        <v>-8.29846850481539E-2</v>
      </c>
      <c r="G2430">
        <v>1.2841357486237299</v>
      </c>
      <c r="H2430">
        <v>0.17325628102228599</v>
      </c>
      <c r="I2430" t="s">
        <v>15</v>
      </c>
      <c r="J2430">
        <v>0.27804133097078498</v>
      </c>
    </row>
    <row r="2431" spans="1:10" x14ac:dyDescent="0.25">
      <c r="A2431">
        <v>1981</v>
      </c>
      <c r="B2431" t="s">
        <v>25</v>
      </c>
      <c r="C2431" t="s">
        <v>20</v>
      </c>
      <c r="D2431">
        <v>-0.10312053229592801</v>
      </c>
      <c r="E2431">
        <v>-9.9901710471259203E-2</v>
      </c>
      <c r="F2431">
        <v>-0.12828086955284601</v>
      </c>
      <c r="G2431">
        <v>-0.15979100804740601</v>
      </c>
      <c r="H2431">
        <v>2.6988958879597801E-2</v>
      </c>
      <c r="I2431">
        <v>0.43864711714757698</v>
      </c>
      <c r="J2431">
        <v>2.90575627670424E-2</v>
      </c>
    </row>
    <row r="2432" spans="1:10" x14ac:dyDescent="0.25">
      <c r="A2432">
        <v>1981</v>
      </c>
      <c r="B2432" t="s">
        <v>25</v>
      </c>
      <c r="C2432" t="s">
        <v>21</v>
      </c>
      <c r="D2432">
        <v>-0.32838599148466402</v>
      </c>
      <c r="E2432">
        <v>2.7528652500129602E-2</v>
      </c>
      <c r="F2432">
        <v>4.5367409167875697E-2</v>
      </c>
      <c r="G2432">
        <v>0.83121746571453803</v>
      </c>
      <c r="H2432">
        <v>-3.6226123169884702E-2</v>
      </c>
      <c r="I2432" t="s">
        <v>15</v>
      </c>
      <c r="J2432">
        <v>9.6888821545547094E-2</v>
      </c>
    </row>
    <row r="2433" spans="1:10" x14ac:dyDescent="0.25">
      <c r="A2433">
        <v>1981</v>
      </c>
      <c r="B2433" t="s">
        <v>25</v>
      </c>
      <c r="C2433" t="s">
        <v>22</v>
      </c>
      <c r="D2433">
        <v>6.3325656479147605E-2</v>
      </c>
      <c r="E2433">
        <v>-2.8628748694318199E-2</v>
      </c>
      <c r="F2433">
        <v>0.185834861560045</v>
      </c>
      <c r="G2433">
        <v>-0.14113154693689101</v>
      </c>
      <c r="H2433">
        <v>0.207445125553818</v>
      </c>
      <c r="I2433">
        <v>-0.114340172932794</v>
      </c>
      <c r="J2433">
        <v>3.8293778736273897E-2</v>
      </c>
    </row>
    <row r="2434" spans="1:10" x14ac:dyDescent="0.25">
      <c r="A2434">
        <v>1981</v>
      </c>
      <c r="B2434" t="s">
        <v>25</v>
      </c>
      <c r="C2434" t="s">
        <v>23</v>
      </c>
      <c r="D2434">
        <v>-0.10204156129434699</v>
      </c>
      <c r="E2434">
        <v>-5.0577268535512601E-2</v>
      </c>
      <c r="F2434">
        <v>2.7475170520787498E-3</v>
      </c>
      <c r="G2434">
        <v>0.49400925254744199</v>
      </c>
      <c r="H2434">
        <v>0.16594202571036201</v>
      </c>
      <c r="I2434">
        <v>0.26080781547213799</v>
      </c>
      <c r="J2434">
        <v>0.14534038633719801</v>
      </c>
    </row>
    <row r="2435" spans="1:10" x14ac:dyDescent="0.25">
      <c r="A2435">
        <v>1981</v>
      </c>
      <c r="B2435" t="s">
        <v>26</v>
      </c>
      <c r="C2435" t="s">
        <v>13</v>
      </c>
      <c r="D2435">
        <v>-1.48330001054404E-2</v>
      </c>
      <c r="E2435">
        <v>-0.17297857853773899</v>
      </c>
      <c r="F2435">
        <v>9.4242218275617004E-2</v>
      </c>
      <c r="G2435">
        <v>-0.19822994876552</v>
      </c>
      <c r="H2435">
        <v>9.0242329247694E-2</v>
      </c>
      <c r="I2435">
        <v>0.27775470980706002</v>
      </c>
      <c r="J2435">
        <v>7.0359147832858196E-2</v>
      </c>
    </row>
    <row r="2436" spans="1:10" x14ac:dyDescent="0.25">
      <c r="A2436">
        <v>1981</v>
      </c>
      <c r="B2436" t="s">
        <v>26</v>
      </c>
      <c r="C2436" t="s">
        <v>14</v>
      </c>
      <c r="D2436">
        <v>1.27717687405812E-2</v>
      </c>
      <c r="E2436">
        <v>-0.15959395590154199</v>
      </c>
      <c r="F2436">
        <v>-0.10297582527179699</v>
      </c>
      <c r="G2436">
        <v>0.352882970472082</v>
      </c>
      <c r="H2436">
        <v>6.3853222999022199E-2</v>
      </c>
      <c r="I2436" t="s">
        <v>15</v>
      </c>
      <c r="J2436">
        <v>9.7225218568286101E-2</v>
      </c>
    </row>
    <row r="2437" spans="1:10" x14ac:dyDescent="0.25">
      <c r="A2437">
        <v>1981</v>
      </c>
      <c r="B2437" t="s">
        <v>26</v>
      </c>
      <c r="C2437" t="s">
        <v>16</v>
      </c>
      <c r="D2437">
        <v>-0.174514147661396</v>
      </c>
      <c r="E2437">
        <v>-2.8347871030123001E-2</v>
      </c>
      <c r="F2437">
        <v>8.6850491041404604E-3</v>
      </c>
      <c r="G2437">
        <v>0.78428399169666696</v>
      </c>
      <c r="H2437">
        <v>-9.6456257679717293E-3</v>
      </c>
      <c r="I2437" t="s">
        <v>15</v>
      </c>
      <c r="J2437">
        <v>0.12743142768031299</v>
      </c>
    </row>
    <row r="2438" spans="1:10" x14ac:dyDescent="0.25">
      <c r="A2438">
        <v>1981</v>
      </c>
      <c r="B2438" t="s">
        <v>26</v>
      </c>
      <c r="C2438" t="s">
        <v>17</v>
      </c>
      <c r="D2438">
        <v>4.56808144648349E-2</v>
      </c>
      <c r="E2438">
        <v>-0.145787471463106</v>
      </c>
      <c r="F2438">
        <v>-0.27761318354754599</v>
      </c>
      <c r="G2438">
        <v>0.53167395445221799</v>
      </c>
      <c r="H2438">
        <v>6.42997284199954E-2</v>
      </c>
      <c r="I2438">
        <v>7.9887722523501195E-2</v>
      </c>
      <c r="J2438">
        <v>9.8286084629351594E-2</v>
      </c>
    </row>
    <row r="2439" spans="1:10" x14ac:dyDescent="0.25">
      <c r="A2439">
        <v>1981</v>
      </c>
      <c r="B2439" t="s">
        <v>26</v>
      </c>
      <c r="C2439" t="s">
        <v>18</v>
      </c>
      <c r="D2439">
        <v>-0.24472282822680899</v>
      </c>
      <c r="E2439">
        <v>0.23544629636672201</v>
      </c>
      <c r="F2439">
        <v>0.21381243053065399</v>
      </c>
      <c r="G2439">
        <v>0.60841573769792201</v>
      </c>
      <c r="H2439">
        <v>-0.116435213718439</v>
      </c>
      <c r="I2439" t="s">
        <v>15</v>
      </c>
      <c r="J2439">
        <v>4.5124765983320998E-2</v>
      </c>
    </row>
    <row r="2440" spans="1:10" x14ac:dyDescent="0.25">
      <c r="A2440">
        <v>1981</v>
      </c>
      <c r="B2440" t="s">
        <v>26</v>
      </c>
      <c r="C2440" t="s">
        <v>19</v>
      </c>
      <c r="D2440">
        <v>2.3460512671104202E-3</v>
      </c>
      <c r="E2440">
        <v>-1.0590218192229999E-2</v>
      </c>
      <c r="F2440">
        <v>-8.4790423065867704E-2</v>
      </c>
      <c r="G2440">
        <v>1.2865530605526001</v>
      </c>
      <c r="H2440">
        <v>0.164222092017274</v>
      </c>
      <c r="I2440" t="s">
        <v>15</v>
      </c>
      <c r="J2440">
        <v>0.27578419979266899</v>
      </c>
    </row>
    <row r="2441" spans="1:10" x14ac:dyDescent="0.25">
      <c r="A2441">
        <v>1981</v>
      </c>
      <c r="B2441" t="s">
        <v>26</v>
      </c>
      <c r="C2441" t="s">
        <v>20</v>
      </c>
      <c r="D2441">
        <v>-5.2297816462799102E-2</v>
      </c>
      <c r="E2441">
        <v>-9.9901710471259203E-2</v>
      </c>
      <c r="F2441">
        <v>-0.169599995670529</v>
      </c>
      <c r="G2441">
        <v>-0.18001517625656799</v>
      </c>
      <c r="H2441">
        <v>3.55870276737449E-2</v>
      </c>
      <c r="I2441">
        <v>0.43927998364611698</v>
      </c>
      <c r="J2441">
        <v>2.8809288900204101E-2</v>
      </c>
    </row>
    <row r="2442" spans="1:10" x14ac:dyDescent="0.25">
      <c r="A2442">
        <v>1981</v>
      </c>
      <c r="B2442" t="s">
        <v>26</v>
      </c>
      <c r="C2442" t="s">
        <v>21</v>
      </c>
      <c r="D2442">
        <v>-0.32418327962871202</v>
      </c>
      <c r="E2442">
        <v>2.7528652500129602E-2</v>
      </c>
      <c r="F2442">
        <v>2.5968666760043099E-2</v>
      </c>
      <c r="G2442">
        <v>0.86584007223384096</v>
      </c>
      <c r="H2442">
        <v>-5.0645901975157698E-2</v>
      </c>
      <c r="I2442" t="s">
        <v>15</v>
      </c>
      <c r="J2442">
        <v>9.7890180977976901E-2</v>
      </c>
    </row>
    <row r="2443" spans="1:10" x14ac:dyDescent="0.25">
      <c r="A2443">
        <v>1981</v>
      </c>
      <c r="B2443" t="s">
        <v>26</v>
      </c>
      <c r="C2443" t="s">
        <v>22</v>
      </c>
      <c r="D2443">
        <v>8.7472516311350404E-2</v>
      </c>
      <c r="E2443">
        <v>-1.3947697675691499E-2</v>
      </c>
      <c r="F2443">
        <v>0.20580038257021599</v>
      </c>
      <c r="G2443">
        <v>-0.140449149058925</v>
      </c>
      <c r="H2443">
        <v>0.23956032674292899</v>
      </c>
      <c r="I2443">
        <v>-9.9822903081717998E-2</v>
      </c>
      <c r="J2443">
        <v>5.1084811859923897E-2</v>
      </c>
    </row>
    <row r="2444" spans="1:10" x14ac:dyDescent="0.25">
      <c r="A2444">
        <v>1981</v>
      </c>
      <c r="B2444" t="s">
        <v>26</v>
      </c>
      <c r="C2444" t="s">
        <v>23</v>
      </c>
      <c r="D2444">
        <v>-6.82672926096069E-2</v>
      </c>
      <c r="E2444">
        <v>-5.6423391654113697E-2</v>
      </c>
      <c r="F2444">
        <v>-1.46117322453111E-2</v>
      </c>
      <c r="G2444">
        <v>0.49180454707368698</v>
      </c>
      <c r="H2444">
        <v>0.16594202571036201</v>
      </c>
      <c r="I2444">
        <v>0.26040809387913399</v>
      </c>
      <c r="J2444">
        <v>0.14861650557706299</v>
      </c>
    </row>
    <row r="2445" spans="1:10" x14ac:dyDescent="0.25">
      <c r="A2445">
        <v>1981</v>
      </c>
      <c r="B2445" t="s">
        <v>27</v>
      </c>
      <c r="C2445" t="s">
        <v>13</v>
      </c>
      <c r="D2445">
        <v>-2.43085997229298E-2</v>
      </c>
      <c r="E2445">
        <v>-0.17297857853773899</v>
      </c>
      <c r="F2445">
        <v>0.14361820855369201</v>
      </c>
      <c r="G2445">
        <v>-0.208952381692765</v>
      </c>
      <c r="H2445">
        <v>8.2900985259757407E-2</v>
      </c>
      <c r="I2445">
        <v>0.28242942901977303</v>
      </c>
      <c r="J2445">
        <v>7.4777703325877701E-2</v>
      </c>
    </row>
    <row r="2446" spans="1:10" x14ac:dyDescent="0.25">
      <c r="A2446">
        <v>1981</v>
      </c>
      <c r="B2446" t="s">
        <v>27</v>
      </c>
      <c r="C2446" t="s">
        <v>14</v>
      </c>
      <c r="D2446">
        <v>1.8117968098073398E-2</v>
      </c>
      <c r="E2446">
        <v>-0.17699081779068901</v>
      </c>
      <c r="F2446">
        <v>-0.12570828560608299</v>
      </c>
      <c r="G2446">
        <v>0.35894975439363103</v>
      </c>
      <c r="H2446">
        <v>6.3853222999022199E-2</v>
      </c>
      <c r="I2446" t="s">
        <v>15</v>
      </c>
      <c r="J2446">
        <v>9.8440695535066403E-2</v>
      </c>
    </row>
    <row r="2447" spans="1:10" x14ac:dyDescent="0.25">
      <c r="A2447">
        <v>1981</v>
      </c>
      <c r="B2447" t="s">
        <v>27</v>
      </c>
      <c r="C2447" t="s">
        <v>16</v>
      </c>
      <c r="D2447">
        <v>-0.171941157366782</v>
      </c>
      <c r="E2447">
        <v>-7.00145376967896E-2</v>
      </c>
      <c r="F2447">
        <v>-5.0032496764380902E-2</v>
      </c>
      <c r="G2447">
        <v>0.82569111753422297</v>
      </c>
      <c r="H2447">
        <v>9.8798581530177097E-3</v>
      </c>
      <c r="I2447" t="s">
        <v>15</v>
      </c>
      <c r="J2447">
        <v>0.13672237185057401</v>
      </c>
    </row>
    <row r="2448" spans="1:10" x14ac:dyDescent="0.25">
      <c r="A2448">
        <v>1981</v>
      </c>
      <c r="B2448" t="s">
        <v>27</v>
      </c>
      <c r="C2448" t="s">
        <v>17</v>
      </c>
      <c r="D2448">
        <v>5.5474505667333897E-2</v>
      </c>
      <c r="E2448">
        <v>-0.185633675921412</v>
      </c>
      <c r="F2448">
        <v>-0.32773680554116502</v>
      </c>
      <c r="G2448">
        <v>0.56584635232984803</v>
      </c>
      <c r="H2448">
        <v>8.85320007805913E-2</v>
      </c>
      <c r="I2448">
        <v>7.3325001310807894E-2</v>
      </c>
      <c r="J2448">
        <v>0.10684578841147099</v>
      </c>
    </row>
    <row r="2449" spans="1:10" x14ac:dyDescent="0.25">
      <c r="A2449">
        <v>1981</v>
      </c>
      <c r="B2449" t="s">
        <v>27</v>
      </c>
      <c r="C2449" t="s">
        <v>18</v>
      </c>
      <c r="D2449">
        <v>-0.24715313888193199</v>
      </c>
      <c r="E2449">
        <v>0.18199733907486501</v>
      </c>
      <c r="F2449">
        <v>0.156756897440645</v>
      </c>
      <c r="G2449">
        <v>0.61064019941578496</v>
      </c>
      <c r="H2449">
        <v>-8.7033387098566506E-2</v>
      </c>
      <c r="I2449" t="s">
        <v>15</v>
      </c>
      <c r="J2449">
        <v>5.0242646360213299E-2</v>
      </c>
    </row>
    <row r="2450" spans="1:10" x14ac:dyDescent="0.25">
      <c r="A2450">
        <v>1981</v>
      </c>
      <c r="B2450" t="s">
        <v>27</v>
      </c>
      <c r="C2450" t="s">
        <v>19</v>
      </c>
      <c r="D2450">
        <v>5.1329198810533602E-3</v>
      </c>
      <c r="E2450">
        <v>-5.8595316388222601E-2</v>
      </c>
      <c r="F2450">
        <v>-0.150909275215516</v>
      </c>
      <c r="G2450">
        <v>1.2820793989059101</v>
      </c>
      <c r="H2450">
        <v>0.179846039793293</v>
      </c>
      <c r="I2450" t="s">
        <v>15</v>
      </c>
      <c r="J2450">
        <v>0.27494887995059297</v>
      </c>
    </row>
    <row r="2451" spans="1:10" x14ac:dyDescent="0.25">
      <c r="A2451">
        <v>1981</v>
      </c>
      <c r="B2451" t="s">
        <v>27</v>
      </c>
      <c r="C2451" t="s">
        <v>20</v>
      </c>
      <c r="D2451">
        <v>-3.79469563276226E-2</v>
      </c>
      <c r="E2451">
        <v>-0.108536507055155</v>
      </c>
      <c r="F2451">
        <v>-0.173626068469724</v>
      </c>
      <c r="G2451">
        <v>-0.200841084258881</v>
      </c>
      <c r="H2451">
        <v>1.8546561402602E-2</v>
      </c>
      <c r="I2451">
        <v>0.43188214886731302</v>
      </c>
      <c r="J2451">
        <v>2.4425184711473601E-2</v>
      </c>
    </row>
    <row r="2452" spans="1:10" x14ac:dyDescent="0.25">
      <c r="A2452">
        <v>1981</v>
      </c>
      <c r="B2452" t="s">
        <v>27</v>
      </c>
      <c r="C2452" t="s">
        <v>21</v>
      </c>
      <c r="D2452">
        <v>-0.32418327962871202</v>
      </c>
      <c r="E2452">
        <v>4.3323883442405202E-3</v>
      </c>
      <c r="F2452">
        <v>-1.5617648704231501E-2</v>
      </c>
      <c r="G2452">
        <v>0.89494061881421005</v>
      </c>
      <c r="H2452">
        <v>-6.6097182706308003E-2</v>
      </c>
      <c r="I2452" t="s">
        <v>15</v>
      </c>
      <c r="J2452">
        <v>9.6942023886143605E-2</v>
      </c>
    </row>
    <row r="2453" spans="1:10" x14ac:dyDescent="0.25">
      <c r="A2453">
        <v>1981</v>
      </c>
      <c r="B2453" t="s">
        <v>27</v>
      </c>
      <c r="C2453" t="s">
        <v>22</v>
      </c>
      <c r="D2453">
        <v>9.0764413075926406E-2</v>
      </c>
      <c r="E2453">
        <v>-1.3947697675691499E-2</v>
      </c>
      <c r="F2453">
        <v>0.22334708198889699</v>
      </c>
      <c r="G2453">
        <v>-0.139567974203611</v>
      </c>
      <c r="H2453">
        <v>0.23956032674292899</v>
      </c>
      <c r="I2453">
        <v>-6.7271594239462107E-2</v>
      </c>
      <c r="J2453">
        <v>6.0129991840061903E-2</v>
      </c>
    </row>
    <row r="2454" spans="1:10" x14ac:dyDescent="0.25">
      <c r="A2454">
        <v>1981</v>
      </c>
      <c r="B2454" t="s">
        <v>27</v>
      </c>
      <c r="C2454" t="s">
        <v>23</v>
      </c>
      <c r="D2454">
        <v>-6.3556278803089894E-2</v>
      </c>
      <c r="E2454">
        <v>-6.8790832234035301E-2</v>
      </c>
      <c r="F2454">
        <v>-3.13895550974638E-2</v>
      </c>
      <c r="G2454">
        <v>0.48541877588365701</v>
      </c>
      <c r="H2454">
        <v>0.15175825586275599</v>
      </c>
      <c r="I2454">
        <v>0.26665149976362101</v>
      </c>
      <c r="J2454">
        <v>0.14627892164058601</v>
      </c>
    </row>
    <row r="2455" spans="1:10" x14ac:dyDescent="0.25">
      <c r="A2455">
        <v>1981</v>
      </c>
      <c r="B2455" t="s">
        <v>28</v>
      </c>
      <c r="C2455" t="s">
        <v>13</v>
      </c>
      <c r="D2455">
        <v>-4.0960917125923202E-2</v>
      </c>
      <c r="E2455">
        <v>-0.16640935012758601</v>
      </c>
      <c r="F2455">
        <v>0.17227182060311</v>
      </c>
      <c r="G2455">
        <v>-0.214575007214241</v>
      </c>
      <c r="H2455">
        <v>3.0767496444553601E-2</v>
      </c>
      <c r="I2455">
        <v>0.26734954535632699</v>
      </c>
      <c r="J2455">
        <v>6.3543714698568607E-2</v>
      </c>
    </row>
    <row r="2456" spans="1:10" x14ac:dyDescent="0.25">
      <c r="A2456">
        <v>1981</v>
      </c>
      <c r="B2456" t="s">
        <v>28</v>
      </c>
      <c r="C2456" t="s">
        <v>14</v>
      </c>
      <c r="D2456">
        <v>-1.8346422483957101E-3</v>
      </c>
      <c r="E2456">
        <v>-0.19323730364269301</v>
      </c>
      <c r="F2456">
        <v>-9.4299797377483702E-2</v>
      </c>
      <c r="G2456">
        <v>0.36348911710514598</v>
      </c>
      <c r="H2456">
        <v>5.4738646060050203E-2</v>
      </c>
      <c r="I2456" t="s">
        <v>15</v>
      </c>
      <c r="J2456">
        <v>0.10306612543640201</v>
      </c>
    </row>
    <row r="2457" spans="1:10" x14ac:dyDescent="0.25">
      <c r="A2457">
        <v>1981</v>
      </c>
      <c r="B2457" t="s">
        <v>28</v>
      </c>
      <c r="C2457" t="s">
        <v>16</v>
      </c>
      <c r="D2457">
        <v>-0.189000594810871</v>
      </c>
      <c r="E2457">
        <v>-7.9607112081272205E-2</v>
      </c>
      <c r="F2457">
        <v>-3.3749575329493797E-2</v>
      </c>
      <c r="G2457">
        <v>0.86325810628739796</v>
      </c>
      <c r="H2457">
        <v>-1.9845678955133401E-2</v>
      </c>
      <c r="I2457" t="s">
        <v>15</v>
      </c>
      <c r="J2457">
        <v>0.140053873854634</v>
      </c>
    </row>
    <row r="2458" spans="1:10" x14ac:dyDescent="0.25">
      <c r="A2458">
        <v>1981</v>
      </c>
      <c r="B2458" t="s">
        <v>28</v>
      </c>
      <c r="C2458" t="s">
        <v>17</v>
      </c>
      <c r="D2458">
        <v>3.7887334529079698E-2</v>
      </c>
      <c r="E2458">
        <v>-0.18028652787125499</v>
      </c>
      <c r="F2458">
        <v>-0.30193419653458903</v>
      </c>
      <c r="G2458">
        <v>0.59443043968951703</v>
      </c>
      <c r="H2458">
        <v>0.10409905196711799</v>
      </c>
      <c r="I2458">
        <v>4.8234089342559502E-2</v>
      </c>
      <c r="J2458">
        <v>0.110500541144157</v>
      </c>
    </row>
    <row r="2459" spans="1:10" x14ac:dyDescent="0.25">
      <c r="A2459">
        <v>1981</v>
      </c>
      <c r="B2459" t="s">
        <v>28</v>
      </c>
      <c r="C2459" t="s">
        <v>18</v>
      </c>
      <c r="D2459">
        <v>-0.25978179894250097</v>
      </c>
      <c r="E2459">
        <v>0.18686152816321699</v>
      </c>
      <c r="F2459">
        <v>0.16349773089994701</v>
      </c>
      <c r="G2459">
        <v>0.60764253806837798</v>
      </c>
      <c r="H2459">
        <v>-0.110832678054391</v>
      </c>
      <c r="I2459" t="s">
        <v>15</v>
      </c>
      <c r="J2459">
        <v>4.2732852761643098E-2</v>
      </c>
    </row>
    <row r="2460" spans="1:10" x14ac:dyDescent="0.25">
      <c r="A2460">
        <v>1981</v>
      </c>
      <c r="B2460" t="s">
        <v>28</v>
      </c>
      <c r="C2460" t="s">
        <v>19</v>
      </c>
      <c r="D2460">
        <v>-1.5520269371913999E-2</v>
      </c>
      <c r="E2460">
        <v>-5.6189690266599202E-2</v>
      </c>
      <c r="F2460">
        <v>-0.130981250681971</v>
      </c>
      <c r="G2460">
        <v>1.2701479490779799</v>
      </c>
      <c r="H2460">
        <v>0.15002837257823001</v>
      </c>
      <c r="I2460" t="s">
        <v>15</v>
      </c>
      <c r="J2460">
        <v>0.26597289837378502</v>
      </c>
    </row>
    <row r="2461" spans="1:10" x14ac:dyDescent="0.25">
      <c r="A2461">
        <v>1981</v>
      </c>
      <c r="B2461" t="s">
        <v>28</v>
      </c>
      <c r="C2461" t="s">
        <v>20</v>
      </c>
      <c r="D2461">
        <v>-5.2119096977414001E-2</v>
      </c>
      <c r="E2461">
        <v>-0.12608232212105999</v>
      </c>
      <c r="F2461">
        <v>-0.171841254264372</v>
      </c>
      <c r="G2461">
        <v>-0.222100524813509</v>
      </c>
      <c r="H2461">
        <v>3.7913007231792899E-3</v>
      </c>
      <c r="I2461">
        <v>0.41319197073369901</v>
      </c>
      <c r="J2461">
        <v>1.6167452920440601E-2</v>
      </c>
    </row>
    <row r="2462" spans="1:10" x14ac:dyDescent="0.25">
      <c r="A2462">
        <v>1981</v>
      </c>
      <c r="B2462" t="s">
        <v>28</v>
      </c>
      <c r="C2462" t="s">
        <v>21</v>
      </c>
      <c r="D2462">
        <v>-0.34309697598042499</v>
      </c>
      <c r="E2462">
        <v>-1.1117196633538801E-2</v>
      </c>
      <c r="F2462">
        <v>-1.1021365043307699E-2</v>
      </c>
      <c r="G2462">
        <v>0.91709300572612795</v>
      </c>
      <c r="H2462">
        <v>-3.8879471290505598E-2</v>
      </c>
      <c r="I2462" t="s">
        <v>15</v>
      </c>
      <c r="J2462">
        <v>0.10704247800908601</v>
      </c>
    </row>
    <row r="2463" spans="1:10" x14ac:dyDescent="0.25">
      <c r="A2463">
        <v>1981</v>
      </c>
      <c r="B2463" t="s">
        <v>28</v>
      </c>
      <c r="C2463" t="s">
        <v>22</v>
      </c>
      <c r="D2463">
        <v>7.4355643130447693E-2</v>
      </c>
      <c r="E2463">
        <v>-2.8861676104313901E-2</v>
      </c>
      <c r="F2463">
        <v>0.17433902614428401</v>
      </c>
      <c r="G2463">
        <v>-0.13850026813091701</v>
      </c>
      <c r="H2463">
        <v>0.18013640533654501</v>
      </c>
      <c r="I2463">
        <v>-6.3388739173692296E-2</v>
      </c>
      <c r="J2463">
        <v>4.2633957235163701E-2</v>
      </c>
    </row>
    <row r="2464" spans="1:10" x14ac:dyDescent="0.25">
      <c r="A2464">
        <v>1981</v>
      </c>
      <c r="B2464" t="s">
        <v>28</v>
      </c>
      <c r="C2464" t="s">
        <v>23</v>
      </c>
      <c r="D2464">
        <v>-9.0704727968822604E-2</v>
      </c>
      <c r="E2464">
        <v>-6.8790832234035301E-2</v>
      </c>
      <c r="F2464">
        <v>-1.2169752098154501E-2</v>
      </c>
      <c r="G2464">
        <v>0.47482057630392899</v>
      </c>
      <c r="H2464">
        <v>0.13185230098654899</v>
      </c>
      <c r="I2464">
        <v>0.248332421672985</v>
      </c>
      <c r="J2464">
        <v>0.13682027518841999</v>
      </c>
    </row>
    <row r="2465" spans="1:10" x14ac:dyDescent="0.25">
      <c r="A2465">
        <v>1981</v>
      </c>
      <c r="B2465" t="s">
        <v>29</v>
      </c>
      <c r="C2465" t="s">
        <v>13</v>
      </c>
      <c r="D2465">
        <v>-2.2246175719915998E-2</v>
      </c>
      <c r="E2465">
        <v>-0.207063200650138</v>
      </c>
      <c r="F2465">
        <v>0.157497127386034</v>
      </c>
      <c r="G2465">
        <v>-0.215033653213412</v>
      </c>
      <c r="H2465">
        <v>6.0012461969455103E-2</v>
      </c>
      <c r="I2465">
        <v>0.25565093603197803</v>
      </c>
      <c r="J2465">
        <v>7.3823982850712802E-2</v>
      </c>
    </row>
    <row r="2466" spans="1:10" x14ac:dyDescent="0.25">
      <c r="A2466">
        <v>1981</v>
      </c>
      <c r="B2466" t="s">
        <v>29</v>
      </c>
      <c r="C2466" t="s">
        <v>14</v>
      </c>
      <c r="D2466">
        <v>1.1996832792999601E-2</v>
      </c>
      <c r="E2466">
        <v>-0.21184768794098299</v>
      </c>
      <c r="F2466">
        <v>-0.103179254046291</v>
      </c>
      <c r="G2466">
        <v>0.36636622511762801</v>
      </c>
      <c r="H2466">
        <v>8.5538685993920893E-2</v>
      </c>
      <c r="I2466" t="s">
        <v>15</v>
      </c>
      <c r="J2466">
        <v>0.114514035559848</v>
      </c>
    </row>
    <row r="2467" spans="1:10" x14ac:dyDescent="0.25">
      <c r="A2467">
        <v>1981</v>
      </c>
      <c r="B2467" t="s">
        <v>29</v>
      </c>
      <c r="C2467" t="s">
        <v>16</v>
      </c>
      <c r="D2467">
        <v>-0.18189779971516201</v>
      </c>
      <c r="E2467">
        <v>-9.8026141528153796E-2</v>
      </c>
      <c r="F2467">
        <v>-4.1377475694563202E-2</v>
      </c>
      <c r="G2467">
        <v>0.89589013329242695</v>
      </c>
      <c r="H2467">
        <v>-3.9931748624659598E-2</v>
      </c>
      <c r="I2467" t="s">
        <v>15</v>
      </c>
      <c r="J2467">
        <v>0.14614185015723899</v>
      </c>
    </row>
    <row r="2468" spans="1:10" x14ac:dyDescent="0.25">
      <c r="A2468">
        <v>1981</v>
      </c>
      <c r="B2468" t="s">
        <v>29</v>
      </c>
      <c r="C2468" t="s">
        <v>17</v>
      </c>
      <c r="D2468">
        <v>2.6133702500908199E-2</v>
      </c>
      <c r="E2468">
        <v>-0.19505676598036301</v>
      </c>
      <c r="F2468">
        <v>-0.31017543762207</v>
      </c>
      <c r="G2468">
        <v>0.61561608066640605</v>
      </c>
      <c r="H2468">
        <v>0.111223632258786</v>
      </c>
      <c r="I2468">
        <v>2.6234687558828899E-2</v>
      </c>
      <c r="J2468">
        <v>0.110681571890537</v>
      </c>
    </row>
    <row r="2469" spans="1:10" x14ac:dyDescent="0.25">
      <c r="A2469">
        <v>1981</v>
      </c>
      <c r="B2469" t="s">
        <v>29</v>
      </c>
      <c r="C2469" t="s">
        <v>18</v>
      </c>
      <c r="D2469">
        <v>-0.25700508483613099</v>
      </c>
      <c r="E2469">
        <v>0.17263364418816399</v>
      </c>
      <c r="F2469">
        <v>0.165367470548409</v>
      </c>
      <c r="G2469">
        <v>0.59951222498627599</v>
      </c>
      <c r="H2469">
        <v>-0.102254268005867</v>
      </c>
      <c r="I2469" t="s">
        <v>15</v>
      </c>
      <c r="J2469">
        <v>4.6597339700904503E-2</v>
      </c>
    </row>
    <row r="2470" spans="1:10" x14ac:dyDescent="0.25">
      <c r="A2470">
        <v>1981</v>
      </c>
      <c r="B2470" t="s">
        <v>29</v>
      </c>
      <c r="C2470" t="s">
        <v>19</v>
      </c>
      <c r="D2470">
        <v>-1.5520269371913999E-2</v>
      </c>
      <c r="E2470">
        <v>-6.3482404812364002E-2</v>
      </c>
      <c r="F2470">
        <v>-0.12984117414240001</v>
      </c>
      <c r="G2470">
        <v>1.25068850153366</v>
      </c>
      <c r="H2470">
        <v>0.13301853628919799</v>
      </c>
      <c r="I2470" t="s">
        <v>15</v>
      </c>
      <c r="J2470">
        <v>0.260365599824181</v>
      </c>
    </row>
    <row r="2471" spans="1:10" x14ac:dyDescent="0.25">
      <c r="A2471">
        <v>1981</v>
      </c>
      <c r="B2471" t="s">
        <v>29</v>
      </c>
      <c r="C2471" t="s">
        <v>20</v>
      </c>
      <c r="D2471">
        <v>-2.1827574518832799E-2</v>
      </c>
      <c r="E2471">
        <v>-0.15797101145172601</v>
      </c>
      <c r="F2471">
        <v>-0.17625492430952799</v>
      </c>
      <c r="G2471">
        <v>-0.24360985816913899</v>
      </c>
      <c r="H2471">
        <v>3.5194214453176602E-2</v>
      </c>
      <c r="I2471">
        <v>0.38038280839647598</v>
      </c>
      <c r="J2471">
        <v>2.1975946217313101E-2</v>
      </c>
    </row>
    <row r="2472" spans="1:10" x14ac:dyDescent="0.25">
      <c r="A2472">
        <v>1981</v>
      </c>
      <c r="B2472" t="s">
        <v>29</v>
      </c>
      <c r="C2472" t="s">
        <v>21</v>
      </c>
      <c r="D2472">
        <v>-0.33428504396022002</v>
      </c>
      <c r="E2472">
        <v>-2.2599798494171899E-2</v>
      </c>
      <c r="F2472">
        <v>-1.35351029571167E-2</v>
      </c>
      <c r="G2472">
        <v>0.931558945205886</v>
      </c>
      <c r="H2472">
        <v>-1.7025361653256899E-2</v>
      </c>
      <c r="I2472" t="s">
        <v>15</v>
      </c>
      <c r="J2472">
        <v>0.117862647025893</v>
      </c>
    </row>
    <row r="2473" spans="1:10" x14ac:dyDescent="0.25">
      <c r="A2473">
        <v>1981</v>
      </c>
      <c r="B2473" t="s">
        <v>29</v>
      </c>
      <c r="C2473" t="s">
        <v>22</v>
      </c>
      <c r="D2473">
        <v>7.4355643130447693E-2</v>
      </c>
      <c r="E2473">
        <v>-2.8861676104313901E-2</v>
      </c>
      <c r="F2473">
        <v>0.181265968724762</v>
      </c>
      <c r="G2473">
        <v>-0.13727248869137701</v>
      </c>
      <c r="H2473">
        <v>0.19687780538831701</v>
      </c>
      <c r="I2473">
        <v>-3.57915525022355E-2</v>
      </c>
      <c r="J2473">
        <v>5.1382842025704603E-2</v>
      </c>
    </row>
    <row r="2474" spans="1:10" x14ac:dyDescent="0.25">
      <c r="A2474">
        <v>1981</v>
      </c>
      <c r="B2474" t="s">
        <v>29</v>
      </c>
      <c r="C2474" t="s">
        <v>23</v>
      </c>
      <c r="D2474">
        <v>-7.8372361341742802E-2</v>
      </c>
      <c r="E2474">
        <v>-0.107751229190655</v>
      </c>
      <c r="F2474">
        <v>-2.0070983535084599E-2</v>
      </c>
      <c r="G2474">
        <v>0.46049046056463999</v>
      </c>
      <c r="H2474">
        <v>0.15698262332919499</v>
      </c>
      <c r="I2474">
        <v>0.23306503442221699</v>
      </c>
      <c r="J2474">
        <v>0.14330766710498</v>
      </c>
    </row>
    <row r="2475" spans="1:10" x14ac:dyDescent="0.25">
      <c r="A2475">
        <v>1981</v>
      </c>
      <c r="B2475" t="s">
        <v>30</v>
      </c>
      <c r="C2475" t="s">
        <v>13</v>
      </c>
      <c r="D2475">
        <v>-1.54841688371362E-2</v>
      </c>
      <c r="E2475">
        <v>-0.189321368615953</v>
      </c>
      <c r="F2475">
        <v>0.18396224464080799</v>
      </c>
      <c r="G2475">
        <v>-0.21064745087807499</v>
      </c>
      <c r="H2475">
        <v>0.103146724280471</v>
      </c>
      <c r="I2475">
        <v>0.25580399374297702</v>
      </c>
      <c r="J2475">
        <v>8.4350451927499501E-2</v>
      </c>
    </row>
    <row r="2476" spans="1:10" x14ac:dyDescent="0.25">
      <c r="A2476">
        <v>1981</v>
      </c>
      <c r="B2476" t="s">
        <v>30</v>
      </c>
      <c r="C2476" t="s">
        <v>14</v>
      </c>
      <c r="D2476">
        <v>3.1147906579234198E-2</v>
      </c>
      <c r="E2476">
        <v>-0.176858424378083</v>
      </c>
      <c r="F2476">
        <v>-5.4477619643253997E-2</v>
      </c>
      <c r="G2476">
        <v>0.36759317370615002</v>
      </c>
      <c r="H2476">
        <v>0.13716659682198601</v>
      </c>
      <c r="I2476" t="s">
        <v>15</v>
      </c>
      <c r="J2476">
        <v>0.13165769636843999</v>
      </c>
    </row>
    <row r="2477" spans="1:10" x14ac:dyDescent="0.25">
      <c r="A2477">
        <v>1981</v>
      </c>
      <c r="B2477" t="s">
        <v>30</v>
      </c>
      <c r="C2477" t="s">
        <v>16</v>
      </c>
      <c r="D2477">
        <v>-0.179474585563377</v>
      </c>
      <c r="E2477">
        <v>-6.6219221051774593E-2</v>
      </c>
      <c r="F2477">
        <v>-7.4107411554548098E-3</v>
      </c>
      <c r="G2477">
        <v>0.92294963271744501</v>
      </c>
      <c r="H2477">
        <v>-2.53537194310746E-3</v>
      </c>
      <c r="I2477" t="s">
        <v>15</v>
      </c>
      <c r="J2477">
        <v>0.15994963102145601</v>
      </c>
    </row>
    <row r="2478" spans="1:10" x14ac:dyDescent="0.25">
      <c r="A2478">
        <v>1981</v>
      </c>
      <c r="B2478" t="s">
        <v>30</v>
      </c>
      <c r="C2478" t="s">
        <v>17</v>
      </c>
      <c r="D2478">
        <v>3.4251528946209399E-2</v>
      </c>
      <c r="E2478">
        <v>-0.176806425897446</v>
      </c>
      <c r="F2478">
        <v>-0.27097171858362401</v>
      </c>
      <c r="G2478">
        <v>0.62811895522088002</v>
      </c>
      <c r="H2478">
        <v>0.13470704317447901</v>
      </c>
      <c r="I2478">
        <v>1.0904438643066901E-2</v>
      </c>
      <c r="J2478">
        <v>0.11896944554974299</v>
      </c>
    </row>
    <row r="2479" spans="1:10" x14ac:dyDescent="0.25">
      <c r="A2479">
        <v>1981</v>
      </c>
      <c r="B2479" t="s">
        <v>30</v>
      </c>
      <c r="C2479" t="s">
        <v>18</v>
      </c>
      <c r="D2479">
        <v>-0.25182493401366501</v>
      </c>
      <c r="E2479">
        <v>0.15055290952401301</v>
      </c>
      <c r="F2479">
        <v>0.19407516500133801</v>
      </c>
      <c r="G2479">
        <v>0.58668348277190396</v>
      </c>
      <c r="H2479">
        <v>-5.8136094536869701E-2</v>
      </c>
      <c r="I2479" t="s">
        <v>15</v>
      </c>
      <c r="J2479">
        <v>6.4048941939738896E-2</v>
      </c>
    </row>
    <row r="2480" spans="1:10" x14ac:dyDescent="0.25">
      <c r="A2480">
        <v>1981</v>
      </c>
      <c r="B2480" t="s">
        <v>30</v>
      </c>
      <c r="C2480" t="s">
        <v>19</v>
      </c>
      <c r="D2480">
        <v>-1.7852125794497499E-2</v>
      </c>
      <c r="E2480">
        <v>-5.93949858353926E-2</v>
      </c>
      <c r="F2480">
        <v>-0.100570393745678</v>
      </c>
      <c r="G2480">
        <v>1.2242172136840199</v>
      </c>
      <c r="H2480">
        <v>0.14075182012967299</v>
      </c>
      <c r="I2480" t="s">
        <v>15</v>
      </c>
      <c r="J2480">
        <v>0.26118830002178201</v>
      </c>
    </row>
    <row r="2481" spans="1:10" x14ac:dyDescent="0.25">
      <c r="A2481">
        <v>1981</v>
      </c>
      <c r="B2481" t="s">
        <v>30</v>
      </c>
      <c r="C2481" t="s">
        <v>20</v>
      </c>
      <c r="D2481">
        <v>-2.1827574518832799E-2</v>
      </c>
      <c r="E2481">
        <v>-0.12706844998942499</v>
      </c>
      <c r="F2481">
        <v>-0.115648761477122</v>
      </c>
      <c r="G2481">
        <v>-0.26518396733150601</v>
      </c>
      <c r="H2481">
        <v>7.3822416281052197E-2</v>
      </c>
      <c r="I2481">
        <v>0.36002125643212401</v>
      </c>
      <c r="J2481">
        <v>2.6375303229190201E-2</v>
      </c>
    </row>
    <row r="2482" spans="1:10" x14ac:dyDescent="0.25">
      <c r="A2482">
        <v>1981</v>
      </c>
      <c r="B2482" t="s">
        <v>30</v>
      </c>
      <c r="C2482" t="s">
        <v>21</v>
      </c>
      <c r="D2482">
        <v>-0.33128778571426798</v>
      </c>
      <c r="E2482" s="1">
        <v>-1.5182097791583301E-5</v>
      </c>
      <c r="F2482">
        <v>5.5955630576429098E-2</v>
      </c>
      <c r="G2482">
        <v>0.93848723324847605</v>
      </c>
      <c r="H2482">
        <v>3.2549098693216601E-2</v>
      </c>
      <c r="I2482" t="s">
        <v>15</v>
      </c>
      <c r="J2482">
        <v>0.139143871780329</v>
      </c>
    </row>
    <row r="2483" spans="1:10" x14ac:dyDescent="0.25">
      <c r="A2483">
        <v>1981</v>
      </c>
      <c r="B2483" t="s">
        <v>30</v>
      </c>
      <c r="C2483" t="s">
        <v>22</v>
      </c>
      <c r="D2483">
        <v>6.00903684571183E-2</v>
      </c>
      <c r="E2483">
        <v>-6.8847431128098201E-3</v>
      </c>
      <c r="F2483">
        <v>0.20996451650894299</v>
      </c>
      <c r="G2483">
        <v>-0.13591977887128601</v>
      </c>
      <c r="H2483">
        <v>0.25167243085826702</v>
      </c>
      <c r="I2483">
        <v>9.1395069133328004E-3</v>
      </c>
      <c r="J2483">
        <v>6.6971964496530798E-2</v>
      </c>
    </row>
    <row r="2484" spans="1:10" x14ac:dyDescent="0.25">
      <c r="A2484">
        <v>1981</v>
      </c>
      <c r="B2484" t="s">
        <v>30</v>
      </c>
      <c r="C2484" t="s">
        <v>23</v>
      </c>
      <c r="D2484">
        <v>-7.1811913370011804E-2</v>
      </c>
      <c r="E2484">
        <v>-8.0396108810814895E-2</v>
      </c>
      <c r="F2484">
        <v>2.6593396412155901E-2</v>
      </c>
      <c r="G2484">
        <v>0.44324781452712197</v>
      </c>
      <c r="H2484">
        <v>0.203474457915817</v>
      </c>
      <c r="I2484">
        <v>0.23326268773453901</v>
      </c>
      <c r="J2484">
        <v>0.152527092005073</v>
      </c>
    </row>
    <row r="2485" spans="1:10" x14ac:dyDescent="0.25">
      <c r="A2485">
        <v>1981</v>
      </c>
      <c r="B2485" t="s">
        <v>31</v>
      </c>
      <c r="C2485" t="s">
        <v>13</v>
      </c>
      <c r="D2485">
        <v>-3.9046658055195999E-2</v>
      </c>
      <c r="E2485">
        <v>-0.13550155717054799</v>
      </c>
      <c r="F2485">
        <v>0.16630445223679999</v>
      </c>
      <c r="G2485">
        <v>-0.201992303302274</v>
      </c>
      <c r="H2485">
        <v>0.13593801606966799</v>
      </c>
      <c r="I2485">
        <v>0.25565510294559801</v>
      </c>
      <c r="J2485">
        <v>7.5393361177524099E-2</v>
      </c>
    </row>
    <row r="2486" spans="1:10" x14ac:dyDescent="0.25">
      <c r="A2486">
        <v>1981</v>
      </c>
      <c r="B2486" t="s">
        <v>31</v>
      </c>
      <c r="C2486" t="s">
        <v>14</v>
      </c>
      <c r="D2486">
        <v>5.5200592540419497E-3</v>
      </c>
      <c r="E2486">
        <v>-0.120784629110708</v>
      </c>
      <c r="F2486">
        <v>-9.4643783498024894E-2</v>
      </c>
      <c r="G2486">
        <v>0.367304993221231</v>
      </c>
      <c r="H2486">
        <v>0.13716659682198601</v>
      </c>
      <c r="I2486" t="s">
        <v>15</v>
      </c>
      <c r="J2486">
        <v>0.10722649898198799</v>
      </c>
    </row>
    <row r="2487" spans="1:10" x14ac:dyDescent="0.25">
      <c r="A2487">
        <v>1981</v>
      </c>
      <c r="B2487" t="s">
        <v>31</v>
      </c>
      <c r="C2487" t="s">
        <v>16</v>
      </c>
      <c r="D2487">
        <v>-0.20346201613434101</v>
      </c>
      <c r="E2487">
        <v>2.87338194419456E-4</v>
      </c>
      <c r="F2487">
        <v>-2.57663128335239E-3</v>
      </c>
      <c r="G2487">
        <v>0.94433561709404701</v>
      </c>
      <c r="H2487">
        <v>-3.0461155878211299E-2</v>
      </c>
      <c r="I2487" t="s">
        <v>15</v>
      </c>
      <c r="J2487">
        <v>0.14150969512074499</v>
      </c>
    </row>
    <row r="2488" spans="1:10" x14ac:dyDescent="0.25">
      <c r="A2488">
        <v>1981</v>
      </c>
      <c r="B2488" t="s">
        <v>31</v>
      </c>
      <c r="C2488" t="s">
        <v>17</v>
      </c>
      <c r="D2488">
        <v>1.9100373606973E-2</v>
      </c>
      <c r="E2488">
        <v>-0.117579420199143</v>
      </c>
      <c r="F2488">
        <v>-0.261199195942246</v>
      </c>
      <c r="G2488">
        <v>0.63172424191116205</v>
      </c>
      <c r="H2488">
        <v>0.155721370409478</v>
      </c>
      <c r="I2488">
        <v>2.4907450156303099E-3</v>
      </c>
      <c r="J2488">
        <v>0.11090282586668999</v>
      </c>
    </row>
    <row r="2489" spans="1:10" x14ac:dyDescent="0.25">
      <c r="A2489">
        <v>1981</v>
      </c>
      <c r="B2489" t="s">
        <v>31</v>
      </c>
      <c r="C2489" t="s">
        <v>18</v>
      </c>
      <c r="D2489">
        <v>-0.25607787047014502</v>
      </c>
      <c r="E2489">
        <v>0.20967464554851101</v>
      </c>
      <c r="F2489">
        <v>0.205171651429022</v>
      </c>
      <c r="G2489">
        <v>0.56980969340604304</v>
      </c>
      <c r="H2489">
        <v>-4.7328522708344103E-2</v>
      </c>
      <c r="I2489" t="s">
        <v>15</v>
      </c>
      <c r="J2489">
        <v>5.2380061221612997E-2</v>
      </c>
    </row>
    <row r="2490" spans="1:10" x14ac:dyDescent="0.25">
      <c r="A2490">
        <v>1981</v>
      </c>
      <c r="B2490" t="s">
        <v>31</v>
      </c>
      <c r="C2490" t="s">
        <v>19</v>
      </c>
      <c r="D2490">
        <v>-4.21266991124047E-2</v>
      </c>
      <c r="E2490">
        <v>8.06748575527424E-3</v>
      </c>
      <c r="F2490">
        <v>-7.4270004701886203E-2</v>
      </c>
      <c r="G2490">
        <v>1.19172156566141</v>
      </c>
      <c r="H2490">
        <v>0.16514264776318499</v>
      </c>
      <c r="I2490" t="s">
        <v>15</v>
      </c>
      <c r="J2490">
        <v>0.24648000477100701</v>
      </c>
    </row>
    <row r="2491" spans="1:10" x14ac:dyDescent="0.25">
      <c r="A2491">
        <v>1981</v>
      </c>
      <c r="B2491" t="s">
        <v>31</v>
      </c>
      <c r="C2491" t="s">
        <v>20</v>
      </c>
      <c r="D2491">
        <v>-2.8390945390228399E-2</v>
      </c>
      <c r="E2491">
        <v>-0.107115839642956</v>
      </c>
      <c r="F2491">
        <v>-0.13886689545904099</v>
      </c>
      <c r="G2491">
        <v>-0.28664980289629999</v>
      </c>
      <c r="H2491">
        <v>0.147111957454788</v>
      </c>
      <c r="I2491">
        <v>0.35985399649025401</v>
      </c>
      <c r="J2491">
        <v>2.66956916404049E-2</v>
      </c>
    </row>
    <row r="2492" spans="1:10" x14ac:dyDescent="0.25">
      <c r="A2492">
        <v>1981</v>
      </c>
      <c r="B2492" t="s">
        <v>31</v>
      </c>
      <c r="C2492" t="s">
        <v>21</v>
      </c>
      <c r="D2492">
        <v>-0.357449777976383</v>
      </c>
      <c r="E2492">
        <v>5.2356595583283101E-2</v>
      </c>
      <c r="F2492">
        <v>3.81057869827094E-3</v>
      </c>
      <c r="G2492">
        <v>0.93868681558116296</v>
      </c>
      <c r="H2492">
        <v>2.4706366930409E-2</v>
      </c>
      <c r="I2492" t="s">
        <v>15</v>
      </c>
      <c r="J2492">
        <v>0.111479477530035</v>
      </c>
    </row>
    <row r="2493" spans="1:10" x14ac:dyDescent="0.25">
      <c r="A2493">
        <v>1981</v>
      </c>
      <c r="B2493" t="s">
        <v>31</v>
      </c>
      <c r="C2493" t="s">
        <v>22</v>
      </c>
      <c r="D2493">
        <v>5.2908424840914799E-2</v>
      </c>
      <c r="E2493">
        <v>2.5537972372767202E-2</v>
      </c>
      <c r="F2493">
        <v>0.238326189967803</v>
      </c>
      <c r="G2493">
        <v>-0.13447845947724599</v>
      </c>
      <c r="H2493">
        <v>0.30688866776735302</v>
      </c>
      <c r="I2493">
        <v>1.6565609425685999E-2</v>
      </c>
      <c r="J2493">
        <v>7.5778743358623807E-2</v>
      </c>
    </row>
    <row r="2494" spans="1:10" x14ac:dyDescent="0.25">
      <c r="A2494">
        <v>1981</v>
      </c>
      <c r="B2494" t="s">
        <v>31</v>
      </c>
      <c r="C2494" t="s">
        <v>23</v>
      </c>
      <c r="D2494">
        <v>-9.5887279304734896E-2</v>
      </c>
      <c r="E2494">
        <v>-2.6157319534717199E-2</v>
      </c>
      <c r="F2494">
        <v>1.7079719706434501E-2</v>
      </c>
      <c r="G2494">
        <v>0.42395554495047999</v>
      </c>
      <c r="H2494">
        <v>0.25477919535305099</v>
      </c>
      <c r="I2494">
        <v>0.233062587774131</v>
      </c>
      <c r="J2494">
        <v>0.14319118133568001</v>
      </c>
    </row>
    <row r="2495" spans="1:10" x14ac:dyDescent="0.25">
      <c r="A2495">
        <v>1981</v>
      </c>
      <c r="B2495" t="s">
        <v>32</v>
      </c>
      <c r="C2495" t="s">
        <v>13</v>
      </c>
      <c r="D2495">
        <v>-3.4712344159250001E-2</v>
      </c>
      <c r="E2495">
        <v>-0.13953089755343701</v>
      </c>
      <c r="F2495">
        <v>0.14013191505939199</v>
      </c>
      <c r="G2495">
        <v>-0.18973990452042599</v>
      </c>
      <c r="H2495">
        <v>0.148630971246108</v>
      </c>
      <c r="I2495">
        <v>0.24497884002494399</v>
      </c>
      <c r="J2495">
        <v>7.4803395867367506E-2</v>
      </c>
    </row>
    <row r="2496" spans="1:10" x14ac:dyDescent="0.25">
      <c r="A2496">
        <v>1981</v>
      </c>
      <c r="B2496" t="s">
        <v>32</v>
      </c>
      <c r="C2496" t="s">
        <v>14</v>
      </c>
      <c r="D2496">
        <v>5.5200592540419497E-3</v>
      </c>
      <c r="E2496">
        <v>-0.120784629110708</v>
      </c>
      <c r="F2496">
        <v>-0.151717140667739</v>
      </c>
      <c r="G2496">
        <v>0.36570278735558898</v>
      </c>
      <c r="H2496">
        <v>0.153562242716584</v>
      </c>
      <c r="I2496" t="s">
        <v>15</v>
      </c>
      <c r="J2496">
        <v>9.8770515553836702E-2</v>
      </c>
    </row>
    <row r="2497" spans="1:10" x14ac:dyDescent="0.25">
      <c r="A2497">
        <v>1981</v>
      </c>
      <c r="B2497" t="s">
        <v>32</v>
      </c>
      <c r="C2497" t="s">
        <v>16</v>
      </c>
      <c r="D2497">
        <v>-0.20346201613434101</v>
      </c>
      <c r="E2497">
        <v>3.9685686617665E-2</v>
      </c>
      <c r="F2497">
        <v>-2.2636749582752101E-2</v>
      </c>
      <c r="G2497">
        <v>0.96036939418246703</v>
      </c>
      <c r="H2497">
        <v>1.40897004527818E-2</v>
      </c>
      <c r="I2497" t="s">
        <v>15</v>
      </c>
      <c r="J2497">
        <v>0.141734928460098</v>
      </c>
    </row>
    <row r="2498" spans="1:10" x14ac:dyDescent="0.25">
      <c r="A2498">
        <v>1981</v>
      </c>
      <c r="B2498" t="s">
        <v>32</v>
      </c>
      <c r="C2498" t="s">
        <v>17</v>
      </c>
      <c r="D2498">
        <v>2.31007929832623E-2</v>
      </c>
      <c r="E2498">
        <v>-8.3757835183834298E-2</v>
      </c>
      <c r="F2498">
        <v>-0.29805162487501002</v>
      </c>
      <c r="G2498">
        <v>0.62725769974948298</v>
      </c>
      <c r="H2498">
        <v>0.185282238421727</v>
      </c>
      <c r="I2498">
        <v>-1.5952553258234001E-2</v>
      </c>
      <c r="J2498">
        <v>0.100899064700844</v>
      </c>
    </row>
    <row r="2499" spans="1:10" x14ac:dyDescent="0.25">
      <c r="A2499">
        <v>1981</v>
      </c>
      <c r="B2499" t="s">
        <v>32</v>
      </c>
      <c r="C2499" t="s">
        <v>18</v>
      </c>
      <c r="D2499">
        <v>-0.25607787047014502</v>
      </c>
      <c r="E2499">
        <v>0.246878356046762</v>
      </c>
      <c r="F2499">
        <v>0.21759602478072201</v>
      </c>
      <c r="G2499">
        <v>0.54961045914353202</v>
      </c>
      <c r="H2499">
        <v>-2.9807798993258298E-2</v>
      </c>
      <c r="I2499" t="s">
        <v>15</v>
      </c>
      <c r="J2499">
        <v>4.6888491682817598E-2</v>
      </c>
    </row>
    <row r="2500" spans="1:10" x14ac:dyDescent="0.25">
      <c r="A2500">
        <v>1981</v>
      </c>
      <c r="B2500" t="s">
        <v>32</v>
      </c>
      <c r="C2500" t="s">
        <v>19</v>
      </c>
      <c r="D2500">
        <v>-4.60480649938085E-2</v>
      </c>
      <c r="E2500">
        <v>4.5726901734463102E-2</v>
      </c>
      <c r="F2500">
        <v>-5.35474702879008E-2</v>
      </c>
      <c r="G2500">
        <v>1.1544043631000001</v>
      </c>
      <c r="H2500">
        <v>0.211685620988358</v>
      </c>
      <c r="I2500" t="s">
        <v>15</v>
      </c>
      <c r="J2500">
        <v>0.244153509414437</v>
      </c>
    </row>
    <row r="2501" spans="1:10" x14ac:dyDescent="0.25">
      <c r="A2501">
        <v>1981</v>
      </c>
      <c r="B2501" t="s">
        <v>32</v>
      </c>
      <c r="C2501" t="s">
        <v>20</v>
      </c>
      <c r="D2501">
        <v>-3.1536455531654198E-2</v>
      </c>
      <c r="E2501">
        <v>-0.10278438684721999</v>
      </c>
      <c r="F2501">
        <v>-0.13714725210145501</v>
      </c>
      <c r="G2501">
        <v>-0.30785695283078002</v>
      </c>
      <c r="H2501">
        <v>0.19589470197490899</v>
      </c>
      <c r="I2501">
        <v>0.34374872275051099</v>
      </c>
      <c r="J2501">
        <v>2.7647858518125099E-2</v>
      </c>
    </row>
    <row r="2502" spans="1:10" x14ac:dyDescent="0.25">
      <c r="A2502">
        <v>1981</v>
      </c>
      <c r="B2502" t="s">
        <v>32</v>
      </c>
      <c r="C2502" t="s">
        <v>21</v>
      </c>
      <c r="D2502">
        <v>-0.357449777976383</v>
      </c>
      <c r="E2502">
        <v>7.0132146902702294E-2</v>
      </c>
      <c r="F2502">
        <v>-4.8733274083475303E-2</v>
      </c>
      <c r="G2502">
        <v>0.93323518243798897</v>
      </c>
      <c r="H2502">
        <v>5.6109280660406401E-2</v>
      </c>
      <c r="I2502" t="s">
        <v>15</v>
      </c>
      <c r="J2502">
        <v>0.102605852827167</v>
      </c>
    </row>
    <row r="2503" spans="1:10" x14ac:dyDescent="0.25">
      <c r="A2503">
        <v>1981</v>
      </c>
      <c r="B2503" t="s">
        <v>32</v>
      </c>
      <c r="C2503" t="s">
        <v>22</v>
      </c>
      <c r="D2503">
        <v>7.9294027940965697E-2</v>
      </c>
      <c r="E2503">
        <v>3.0169697498961701E-2</v>
      </c>
      <c r="F2503">
        <v>0.25544102742394098</v>
      </c>
      <c r="G2503">
        <v>-0.132980242709522</v>
      </c>
      <c r="H2503">
        <v>0.30688866776735302</v>
      </c>
      <c r="I2503">
        <v>3.45607557784499E-2</v>
      </c>
      <c r="J2503">
        <v>8.5505756450370896E-2</v>
      </c>
    </row>
    <row r="2504" spans="1:10" x14ac:dyDescent="0.25">
      <c r="A2504">
        <v>1981</v>
      </c>
      <c r="B2504" t="s">
        <v>32</v>
      </c>
      <c r="C2504" t="s">
        <v>23</v>
      </c>
      <c r="D2504">
        <v>-0.102870818754859</v>
      </c>
      <c r="E2504">
        <v>-3.3661728052299202E-2</v>
      </c>
      <c r="F2504">
        <v>-2.0613751739011699E-2</v>
      </c>
      <c r="G2504">
        <v>0.40332312398530701</v>
      </c>
      <c r="H2504">
        <v>0.29835841812604602</v>
      </c>
      <c r="I2504">
        <v>0.22096329068355799</v>
      </c>
      <c r="J2504">
        <v>0.13880366505889</v>
      </c>
    </row>
    <row r="2505" spans="1:10" x14ac:dyDescent="0.25">
      <c r="A2505">
        <v>1981</v>
      </c>
      <c r="B2505" t="s">
        <v>33</v>
      </c>
      <c r="C2505" t="s">
        <v>13</v>
      </c>
      <c r="D2505">
        <v>-5.1242718239598404E-4</v>
      </c>
      <c r="E2505">
        <v>-0.17383931457371499</v>
      </c>
      <c r="F2505">
        <v>0.12148990431807399</v>
      </c>
      <c r="G2505">
        <v>-0.17453755659783299</v>
      </c>
      <c r="H2505">
        <v>8.4508511726725799E-2</v>
      </c>
      <c r="I2505">
        <v>0.23794976394186301</v>
      </c>
      <c r="J2505">
        <v>7.3789585130024898E-2</v>
      </c>
    </row>
    <row r="2506" spans="1:10" x14ac:dyDescent="0.25">
      <c r="A2506">
        <v>1981</v>
      </c>
      <c r="B2506" t="s">
        <v>33</v>
      </c>
      <c r="C2506" t="s">
        <v>14</v>
      </c>
      <c r="D2506">
        <v>5.0416503306148802E-2</v>
      </c>
      <c r="E2506">
        <v>-0.18320496049961199</v>
      </c>
      <c r="F2506">
        <v>-0.16550780704425799</v>
      </c>
      <c r="G2506">
        <v>0.363000998570089</v>
      </c>
      <c r="H2506">
        <v>0.122486513188527</v>
      </c>
      <c r="I2506" t="s">
        <v>15</v>
      </c>
      <c r="J2506">
        <v>0.11072023370402399</v>
      </c>
    </row>
    <row r="2507" spans="1:10" x14ac:dyDescent="0.25">
      <c r="A2507">
        <v>1981</v>
      </c>
      <c r="B2507" t="s">
        <v>33</v>
      </c>
      <c r="C2507" t="s">
        <v>16</v>
      </c>
      <c r="D2507">
        <v>-0.164393376093659</v>
      </c>
      <c r="E2507">
        <v>-1.7141683403385801E-3</v>
      </c>
      <c r="F2507">
        <v>-5.1031120981325798E-2</v>
      </c>
      <c r="G2507">
        <v>0.97160457708939996</v>
      </c>
      <c r="H2507">
        <v>-9.1822497306180296E-3</v>
      </c>
      <c r="I2507" t="s">
        <v>15</v>
      </c>
      <c r="J2507">
        <v>0.149742399724827</v>
      </c>
    </row>
    <row r="2508" spans="1:10" x14ac:dyDescent="0.25">
      <c r="A2508">
        <v>1981</v>
      </c>
      <c r="B2508" t="s">
        <v>33</v>
      </c>
      <c r="C2508" t="s">
        <v>17</v>
      </c>
      <c r="D2508">
        <v>3.9698446240994598E-2</v>
      </c>
      <c r="E2508">
        <v>-9.1698949710938796E-2</v>
      </c>
      <c r="F2508">
        <v>-0.296677654109605</v>
      </c>
      <c r="G2508">
        <v>0.61608020576830402</v>
      </c>
      <c r="H2508">
        <v>0.20433119804851199</v>
      </c>
      <c r="I2508">
        <v>-2.1489437748772901E-2</v>
      </c>
      <c r="J2508">
        <v>0.105606951318395</v>
      </c>
    </row>
    <row r="2509" spans="1:10" x14ac:dyDescent="0.25">
      <c r="A2509">
        <v>1981</v>
      </c>
      <c r="B2509" t="s">
        <v>33</v>
      </c>
      <c r="C2509" t="s">
        <v>18</v>
      </c>
      <c r="D2509">
        <v>-0.262776955991887</v>
      </c>
      <c r="E2509">
        <v>0.231239097208191</v>
      </c>
      <c r="F2509">
        <v>0.235506953006618</v>
      </c>
      <c r="G2509">
        <v>0.52675856008534006</v>
      </c>
      <c r="H2509">
        <v>-2.9807798993258298E-2</v>
      </c>
      <c r="I2509" t="s">
        <v>15</v>
      </c>
      <c r="J2509">
        <v>4.7688332179724499E-2</v>
      </c>
    </row>
    <row r="2510" spans="1:10" x14ac:dyDescent="0.25">
      <c r="A2510">
        <v>1981</v>
      </c>
      <c r="B2510" t="s">
        <v>33</v>
      </c>
      <c r="C2510" t="s">
        <v>19</v>
      </c>
      <c r="D2510">
        <v>-5.6449124760370499E-2</v>
      </c>
      <c r="E2510">
        <v>3.4534011053448999E-2</v>
      </c>
      <c r="F2510">
        <v>-3.6268064830055999E-2</v>
      </c>
      <c r="G2510">
        <v>1.11343559422483</v>
      </c>
      <c r="H2510">
        <v>0.191846419400276</v>
      </c>
      <c r="I2510" t="s">
        <v>15</v>
      </c>
      <c r="J2510">
        <v>0.235606162596247</v>
      </c>
    </row>
    <row r="2511" spans="1:10" x14ac:dyDescent="0.25">
      <c r="A2511">
        <v>1981</v>
      </c>
      <c r="B2511" t="s">
        <v>33</v>
      </c>
      <c r="C2511" t="s">
        <v>20</v>
      </c>
      <c r="D2511">
        <v>-5.4102657916455599E-3</v>
      </c>
      <c r="E2511">
        <v>-0.13600336878579</v>
      </c>
      <c r="F2511">
        <v>-0.12094551909902899</v>
      </c>
      <c r="G2511">
        <v>-0.328683817698182</v>
      </c>
      <c r="H2511">
        <v>0.153672333079579</v>
      </c>
      <c r="I2511">
        <v>0.32684439149844602</v>
      </c>
      <c r="J2511">
        <v>2.69134151291597E-2</v>
      </c>
    </row>
    <row r="2512" spans="1:10" x14ac:dyDescent="0.25">
      <c r="A2512">
        <v>1981</v>
      </c>
      <c r="B2512" t="s">
        <v>33</v>
      </c>
      <c r="C2512" t="s">
        <v>21</v>
      </c>
      <c r="D2512">
        <v>-0.31807320245752702</v>
      </c>
      <c r="E2512">
        <v>1.14993830857611E-2</v>
      </c>
      <c r="F2512">
        <v>-6.2830726585813595E-2</v>
      </c>
      <c r="G2512">
        <v>0.92318857554888201</v>
      </c>
      <c r="H2512">
        <v>2.7236235436294502E-2</v>
      </c>
      <c r="I2512" t="s">
        <v>15</v>
      </c>
      <c r="J2512">
        <v>0.111604299771215</v>
      </c>
    </row>
    <row r="2513" spans="1:10" x14ac:dyDescent="0.25">
      <c r="A2513">
        <v>1981</v>
      </c>
      <c r="B2513" t="s">
        <v>33</v>
      </c>
      <c r="C2513" t="s">
        <v>22</v>
      </c>
      <c r="D2513">
        <v>0.10080597690080199</v>
      </c>
      <c r="E2513">
        <v>-1.1683454496299601E-3</v>
      </c>
      <c r="F2513">
        <v>0.23901462399110501</v>
      </c>
      <c r="G2513">
        <v>-0.13144971544176201</v>
      </c>
      <c r="H2513">
        <v>0.27059838587961599</v>
      </c>
      <c r="I2513">
        <v>4.9345947473121599E-2</v>
      </c>
      <c r="J2513">
        <v>8.8247260708752107E-2</v>
      </c>
    </row>
    <row r="2514" spans="1:10" x14ac:dyDescent="0.25">
      <c r="A2514">
        <v>1981</v>
      </c>
      <c r="B2514" t="s">
        <v>33</v>
      </c>
      <c r="C2514" t="s">
        <v>23</v>
      </c>
      <c r="D2514">
        <v>-7.3719041598301005E-2</v>
      </c>
      <c r="E2514">
        <v>-8.26951582672978E-2</v>
      </c>
      <c r="F2514">
        <v>-2.7124821687943501E-2</v>
      </c>
      <c r="G2514">
        <v>0.38185778585619601</v>
      </c>
      <c r="H2514">
        <v>0.27152634258102698</v>
      </c>
      <c r="I2514">
        <v>0.21350141728033201</v>
      </c>
      <c r="J2514">
        <v>0.14145614011643501</v>
      </c>
    </row>
    <row r="2515" spans="1:10" x14ac:dyDescent="0.25">
      <c r="A2515">
        <v>1981</v>
      </c>
      <c r="B2515" t="s">
        <v>34</v>
      </c>
      <c r="C2515" t="s">
        <v>13</v>
      </c>
      <c r="D2515">
        <v>-1.8526135239539498E-2</v>
      </c>
      <c r="E2515">
        <v>-0.15076248566851999</v>
      </c>
      <c r="F2515">
        <v>0.118764651294607</v>
      </c>
      <c r="G2515">
        <v>-0.15694797940705399</v>
      </c>
      <c r="H2515">
        <v>8.4508511726725799E-2</v>
      </c>
      <c r="I2515">
        <v>0.211653483810819</v>
      </c>
      <c r="J2515">
        <v>6.5035836309012995E-2</v>
      </c>
    </row>
    <row r="2516" spans="1:10" x14ac:dyDescent="0.25">
      <c r="A2516">
        <v>1981</v>
      </c>
      <c r="B2516" t="s">
        <v>34</v>
      </c>
      <c r="C2516" t="s">
        <v>14</v>
      </c>
      <c r="D2516">
        <v>5.0416503306148802E-2</v>
      </c>
      <c r="E2516">
        <v>-0.17413856394501201</v>
      </c>
      <c r="F2516">
        <v>-0.151455949402302</v>
      </c>
      <c r="G2516">
        <v>0.35939598117060101</v>
      </c>
      <c r="H2516">
        <v>8.9253301657555795E-2</v>
      </c>
      <c r="I2516" t="s">
        <v>15</v>
      </c>
      <c r="J2516">
        <v>0.10434968013540299</v>
      </c>
    </row>
    <row r="2517" spans="1:10" x14ac:dyDescent="0.25">
      <c r="A2517">
        <v>1981</v>
      </c>
      <c r="B2517" t="s">
        <v>34</v>
      </c>
      <c r="C2517" t="s">
        <v>16</v>
      </c>
      <c r="D2517">
        <v>-0.16227373836696901</v>
      </c>
      <c r="E2517">
        <v>1.18668173537326E-2</v>
      </c>
      <c r="F2517">
        <v>-4.7022896710353798E-2</v>
      </c>
      <c r="G2517">
        <v>0.978666770909985</v>
      </c>
      <c r="H2517">
        <v>-1.79259674404014E-2</v>
      </c>
      <c r="I2517" t="s">
        <v>15</v>
      </c>
      <c r="J2517">
        <v>0.14791547020770601</v>
      </c>
    </row>
    <row r="2518" spans="1:10" x14ac:dyDescent="0.25">
      <c r="A2518">
        <v>1981</v>
      </c>
      <c r="B2518" t="s">
        <v>34</v>
      </c>
      <c r="C2518" t="s">
        <v>17</v>
      </c>
      <c r="D2518">
        <v>3.6518642324026698E-2</v>
      </c>
      <c r="E2518">
        <v>-4.9705195600166403E-2</v>
      </c>
      <c r="F2518">
        <v>-0.30794025061305502</v>
      </c>
      <c r="G2518">
        <v>0.59959260376338797</v>
      </c>
      <c r="H2518">
        <v>0.23651371326585099</v>
      </c>
      <c r="I2518">
        <v>-5.5013280749957302E-2</v>
      </c>
      <c r="J2518">
        <v>9.3229437265070006E-2</v>
      </c>
    </row>
    <row r="2519" spans="1:10" x14ac:dyDescent="0.25">
      <c r="A2519">
        <v>1981</v>
      </c>
      <c r="B2519" t="s">
        <v>34</v>
      </c>
      <c r="C2519" t="s">
        <v>18</v>
      </c>
      <c r="D2519">
        <v>-0.27169582989645202</v>
      </c>
      <c r="E2519">
        <v>0.26746035798380702</v>
      </c>
      <c r="F2519">
        <v>0.23218321950982901</v>
      </c>
      <c r="G2519">
        <v>0.50182524424470798</v>
      </c>
      <c r="H2519">
        <v>-1.1872189754717599E-2</v>
      </c>
      <c r="I2519" t="s">
        <v>15</v>
      </c>
      <c r="J2519">
        <v>3.6596017223912099E-2</v>
      </c>
    </row>
    <row r="2520" spans="1:10" x14ac:dyDescent="0.25">
      <c r="A2520">
        <v>1981</v>
      </c>
      <c r="B2520" t="s">
        <v>34</v>
      </c>
      <c r="C2520" t="s">
        <v>19</v>
      </c>
      <c r="D2520">
        <v>-7.0107943283650997E-2</v>
      </c>
      <c r="E2520">
        <v>6.0427988814526698E-2</v>
      </c>
      <c r="F2520">
        <v>-3.2137224851907398E-2</v>
      </c>
      <c r="G2520">
        <v>1.0698072673197301</v>
      </c>
      <c r="H2520">
        <v>0.191846419400276</v>
      </c>
      <c r="I2520" t="s">
        <v>15</v>
      </c>
      <c r="J2520">
        <v>0.219796105953983</v>
      </c>
    </row>
    <row r="2521" spans="1:10" x14ac:dyDescent="0.25">
      <c r="A2521">
        <v>1981</v>
      </c>
      <c r="B2521" t="s">
        <v>34</v>
      </c>
      <c r="C2521" t="s">
        <v>20</v>
      </c>
      <c r="D2521">
        <v>-3.06019230012879E-2</v>
      </c>
      <c r="E2521">
        <v>-0.16097877458406701</v>
      </c>
      <c r="F2521">
        <v>-0.10744395559406</v>
      </c>
      <c r="G2521">
        <v>-0.34903934826919197</v>
      </c>
      <c r="H2521">
        <v>0.14294482800713301</v>
      </c>
      <c r="I2521">
        <v>0.30482596861761602</v>
      </c>
      <c r="J2521">
        <v>2.0277390724046E-2</v>
      </c>
    </row>
    <row r="2522" spans="1:10" x14ac:dyDescent="0.25">
      <c r="A2522">
        <v>1981</v>
      </c>
      <c r="B2522" t="s">
        <v>34</v>
      </c>
      <c r="C2522" t="s">
        <v>21</v>
      </c>
      <c r="D2522">
        <v>-0.31807320245752702</v>
      </c>
      <c r="E2522">
        <v>2.76853747489425E-2</v>
      </c>
      <c r="F2522">
        <v>-4.7132960338328901E-2</v>
      </c>
      <c r="G2522">
        <v>0.90945179096465201</v>
      </c>
      <c r="H2522">
        <v>3.5103030866275801E-2</v>
      </c>
      <c r="I2522" t="s">
        <v>15</v>
      </c>
      <c r="J2522">
        <v>0.110332656857226</v>
      </c>
    </row>
    <row r="2523" spans="1:10" x14ac:dyDescent="0.25">
      <c r="A2523">
        <v>1981</v>
      </c>
      <c r="B2523" t="s">
        <v>34</v>
      </c>
      <c r="C2523" t="s">
        <v>22</v>
      </c>
      <c r="D2523">
        <v>8.6602322140421198E-2</v>
      </c>
      <c r="E2523">
        <v>-3.5221064902712498E-2</v>
      </c>
      <c r="F2523">
        <v>0.224177061924308</v>
      </c>
      <c r="G2523">
        <v>-0.12990440416455101</v>
      </c>
      <c r="H2523">
        <v>0.26131472278898199</v>
      </c>
      <c r="I2523">
        <v>2.9814854652106999E-2</v>
      </c>
      <c r="J2523">
        <v>8.4537603707330003E-2</v>
      </c>
    </row>
    <row r="2524" spans="1:10" x14ac:dyDescent="0.25">
      <c r="A2524">
        <v>1981</v>
      </c>
      <c r="B2524" t="s">
        <v>34</v>
      </c>
      <c r="C2524" t="s">
        <v>23</v>
      </c>
      <c r="D2524">
        <v>-9.8230780460738201E-2</v>
      </c>
      <c r="E2524">
        <v>-7.9066723234678699E-2</v>
      </c>
      <c r="F2524">
        <v>-1.93895745438342E-2</v>
      </c>
      <c r="G2524">
        <v>0.35989596603301</v>
      </c>
      <c r="H2524">
        <v>0.27152634258102698</v>
      </c>
      <c r="I2524">
        <v>0.18280378345720499</v>
      </c>
      <c r="J2524">
        <v>0.12927874338355799</v>
      </c>
    </row>
    <row r="2525" spans="1:10" x14ac:dyDescent="0.25">
      <c r="A2525">
        <v>1982</v>
      </c>
      <c r="B2525" t="s">
        <v>12</v>
      </c>
      <c r="C2525" t="s">
        <v>13</v>
      </c>
      <c r="D2525">
        <v>-3.2687817708292398E-2</v>
      </c>
      <c r="E2525">
        <v>-0.147186272189057</v>
      </c>
      <c r="F2525">
        <v>0.105932408505863</v>
      </c>
      <c r="G2525">
        <v>-0.13966298479024999</v>
      </c>
      <c r="H2525">
        <v>7.3854319083161701E-2</v>
      </c>
      <c r="I2525">
        <v>0.18419259650054601</v>
      </c>
      <c r="J2525">
        <v>5.6469132296680803E-2</v>
      </c>
    </row>
    <row r="2526" spans="1:10" x14ac:dyDescent="0.25">
      <c r="A2526">
        <v>1982</v>
      </c>
      <c r="B2526" t="s">
        <v>12</v>
      </c>
      <c r="C2526" t="s">
        <v>14</v>
      </c>
      <c r="D2526">
        <v>4.6124233848587097E-2</v>
      </c>
      <c r="E2526">
        <v>-0.1936504070125</v>
      </c>
      <c r="F2526">
        <v>-0.188564258899794</v>
      </c>
      <c r="G2526">
        <v>0.35376624054891398</v>
      </c>
      <c r="H2526">
        <v>9.7679149267822105E-2</v>
      </c>
      <c r="I2526" t="s">
        <v>15</v>
      </c>
      <c r="J2526">
        <v>0.100531154355606</v>
      </c>
    </row>
    <row r="2527" spans="1:10" x14ac:dyDescent="0.25">
      <c r="A2527">
        <v>1982</v>
      </c>
      <c r="B2527" t="s">
        <v>12</v>
      </c>
      <c r="C2527" t="s">
        <v>16</v>
      </c>
      <c r="D2527">
        <v>-0.17476835391701001</v>
      </c>
      <c r="E2527">
        <v>5.8530469868465801E-4</v>
      </c>
      <c r="F2527">
        <v>-5.8363592230799899E-2</v>
      </c>
      <c r="G2527">
        <v>0.98213325512817595</v>
      </c>
      <c r="H2527">
        <v>-1.79259674404014E-2</v>
      </c>
      <c r="I2527" t="s">
        <v>15</v>
      </c>
      <c r="J2527">
        <v>0.14609800736825601</v>
      </c>
    </row>
    <row r="2528" spans="1:10" x14ac:dyDescent="0.25">
      <c r="A2528">
        <v>1982</v>
      </c>
      <c r="B2528" t="s">
        <v>12</v>
      </c>
      <c r="C2528" t="s">
        <v>17</v>
      </c>
      <c r="D2528">
        <v>1.1488254953951E-2</v>
      </c>
      <c r="E2528">
        <v>-6.0171268334725997E-2</v>
      </c>
      <c r="F2528">
        <v>-0.344750085767416</v>
      </c>
      <c r="G2528">
        <v>0.58652977282089902</v>
      </c>
      <c r="H2528">
        <v>0.20854779163998599</v>
      </c>
      <c r="I2528">
        <v>-6.4206558948822795E-2</v>
      </c>
      <c r="J2528">
        <v>7.6296740505553795E-2</v>
      </c>
    </row>
    <row r="2529" spans="1:10" x14ac:dyDescent="0.25">
      <c r="A2529">
        <v>1982</v>
      </c>
      <c r="B2529" t="s">
        <v>12</v>
      </c>
      <c r="C2529" t="s">
        <v>18</v>
      </c>
      <c r="D2529">
        <v>-0.30354318141884301</v>
      </c>
      <c r="E2529">
        <v>0.261943506563728</v>
      </c>
      <c r="F2529">
        <v>0.20837758407486701</v>
      </c>
      <c r="G2529">
        <v>0.47395632102355101</v>
      </c>
      <c r="H2529">
        <v>-5.3872073893128002E-2</v>
      </c>
      <c r="I2529" t="s">
        <v>15</v>
      </c>
      <c r="J2529">
        <v>1.25950286445438E-2</v>
      </c>
    </row>
    <row r="2530" spans="1:10" x14ac:dyDescent="0.25">
      <c r="A2530">
        <v>1982</v>
      </c>
      <c r="B2530" t="s">
        <v>12</v>
      </c>
      <c r="C2530" t="s">
        <v>19</v>
      </c>
      <c r="D2530">
        <v>-9.6650679119004101E-2</v>
      </c>
      <c r="E2530">
        <v>4.22783964710714E-2</v>
      </c>
      <c r="F2530">
        <v>-5.0859233983801197E-2</v>
      </c>
      <c r="G2530">
        <v>1.0283919651053499</v>
      </c>
      <c r="H2530">
        <v>0.18513423326575601</v>
      </c>
      <c r="I2530" t="s">
        <v>15</v>
      </c>
      <c r="J2530">
        <v>0.20474757775944499</v>
      </c>
    </row>
    <row r="2531" spans="1:10" x14ac:dyDescent="0.25">
      <c r="A2531">
        <v>1982</v>
      </c>
      <c r="B2531" t="s">
        <v>12</v>
      </c>
      <c r="C2531" t="s">
        <v>20</v>
      </c>
      <c r="D2531">
        <v>-4.3964162324252098E-2</v>
      </c>
      <c r="E2531">
        <v>-0.16097877458406701</v>
      </c>
      <c r="F2531">
        <v>-0.12828246569108701</v>
      </c>
      <c r="G2531">
        <v>-0.36826158046597801</v>
      </c>
      <c r="H2531">
        <v>0.165083796857905</v>
      </c>
      <c r="I2531">
        <v>0.30573622375452503</v>
      </c>
      <c r="J2531">
        <v>1.5215097785863401E-2</v>
      </c>
    </row>
    <row r="2532" spans="1:10" x14ac:dyDescent="0.25">
      <c r="A2532">
        <v>1982</v>
      </c>
      <c r="B2532" t="s">
        <v>12</v>
      </c>
      <c r="C2532" t="s">
        <v>21</v>
      </c>
      <c r="D2532">
        <v>-0.31807320245752702</v>
      </c>
      <c r="E2532">
        <v>1.4705744988645301E-2</v>
      </c>
      <c r="F2532">
        <v>-8.1137804071924197E-2</v>
      </c>
      <c r="G2532">
        <v>0.89100775043295399</v>
      </c>
      <c r="H2532">
        <v>6.1169775273877701E-2</v>
      </c>
      <c r="I2532" t="s">
        <v>15</v>
      </c>
      <c r="J2532">
        <v>0.107652154837747</v>
      </c>
    </row>
    <row r="2533" spans="1:10" x14ac:dyDescent="0.25">
      <c r="A2533">
        <v>1982</v>
      </c>
      <c r="B2533" t="s">
        <v>12</v>
      </c>
      <c r="C2533" t="s">
        <v>22</v>
      </c>
      <c r="D2533">
        <v>5.9809584465610501E-2</v>
      </c>
      <c r="E2533">
        <v>1.2336664631338401E-2</v>
      </c>
      <c r="F2533">
        <v>0.22851088145817799</v>
      </c>
      <c r="G2533">
        <v>-0.128350510495924</v>
      </c>
      <c r="H2533">
        <v>0.25190435476954998</v>
      </c>
      <c r="I2533">
        <v>1.08377566454171E-2</v>
      </c>
      <c r="J2533">
        <v>6.8395900368582202E-2</v>
      </c>
    </row>
    <row r="2534" spans="1:10" x14ac:dyDescent="0.25">
      <c r="A2534">
        <v>1982</v>
      </c>
      <c r="B2534" t="s">
        <v>12</v>
      </c>
      <c r="C2534" t="s">
        <v>23</v>
      </c>
      <c r="D2534">
        <v>-0.119648850791715</v>
      </c>
      <c r="E2534">
        <v>-8.67923636002539E-2</v>
      </c>
      <c r="F2534">
        <v>-5.8546171036373697E-2</v>
      </c>
      <c r="G2534">
        <v>0.33702886348738598</v>
      </c>
      <c r="H2534">
        <v>0.257833868823513</v>
      </c>
      <c r="I2534">
        <v>0.16976796514784201</v>
      </c>
      <c r="J2534">
        <v>0.112204673205151</v>
      </c>
    </row>
    <row r="2535" spans="1:10" x14ac:dyDescent="0.25">
      <c r="A2535">
        <v>1982</v>
      </c>
      <c r="B2535" t="s">
        <v>24</v>
      </c>
      <c r="C2535" t="s">
        <v>13</v>
      </c>
      <c r="D2535">
        <v>-2.85465747818535E-2</v>
      </c>
      <c r="E2535">
        <v>-0.144539839013233</v>
      </c>
      <c r="F2535">
        <v>8.0396425436619706E-2</v>
      </c>
      <c r="G2535">
        <v>-0.12401344433168</v>
      </c>
      <c r="H2535">
        <v>6.6673747332831407E-2</v>
      </c>
      <c r="I2535">
        <v>0.20285194856244201</v>
      </c>
      <c r="J2535">
        <v>5.6983656871932097E-2</v>
      </c>
    </row>
    <row r="2536" spans="1:10" x14ac:dyDescent="0.25">
      <c r="A2536">
        <v>1982</v>
      </c>
      <c r="B2536" t="s">
        <v>24</v>
      </c>
      <c r="C2536" t="s">
        <v>14</v>
      </c>
      <c r="D2536">
        <v>6.0110857267639303E-2</v>
      </c>
      <c r="E2536">
        <v>-0.190205597552389</v>
      </c>
      <c r="F2536">
        <v>-0.210057869535443</v>
      </c>
      <c r="G2536">
        <v>0.34578130528962298</v>
      </c>
      <c r="H2536">
        <v>6.3926114353504995E-2</v>
      </c>
      <c r="I2536" t="s">
        <v>15</v>
      </c>
      <c r="J2536">
        <v>8.9993200985542504E-2</v>
      </c>
    </row>
    <row r="2537" spans="1:10" x14ac:dyDescent="0.25">
      <c r="A2537">
        <v>1982</v>
      </c>
      <c r="B2537" t="s">
        <v>24</v>
      </c>
      <c r="C2537" t="s">
        <v>16</v>
      </c>
      <c r="D2537">
        <v>-0.15474432270798399</v>
      </c>
      <c r="E2537">
        <v>8.2508228106956596E-3</v>
      </c>
      <c r="F2537">
        <v>-8.5672555598281797E-2</v>
      </c>
      <c r="G2537">
        <v>0.98151616961166899</v>
      </c>
      <c r="H2537">
        <v>-5.4329380521154602E-2</v>
      </c>
      <c r="I2537" t="s">
        <v>15</v>
      </c>
      <c r="J2537">
        <v>0.13570381759471101</v>
      </c>
    </row>
    <row r="2538" spans="1:10" x14ac:dyDescent="0.25">
      <c r="A2538">
        <v>1982</v>
      </c>
      <c r="B2538" t="s">
        <v>24</v>
      </c>
      <c r="C2538" t="s">
        <v>17</v>
      </c>
      <c r="D2538">
        <v>3.2897979908246902E-2</v>
      </c>
      <c r="E2538">
        <v>-4.35909740335894E-2</v>
      </c>
      <c r="F2538">
        <v>-0.38901334098542201</v>
      </c>
      <c r="G2538">
        <v>0.57219181732970503</v>
      </c>
      <c r="H2538">
        <v>0.20854779163998599</v>
      </c>
      <c r="I2538">
        <v>-4.8644864903455598E-2</v>
      </c>
      <c r="J2538">
        <v>6.9928392837108194E-2</v>
      </c>
    </row>
    <row r="2539" spans="1:10" x14ac:dyDescent="0.25">
      <c r="A2539">
        <v>1982</v>
      </c>
      <c r="B2539" t="s">
        <v>24</v>
      </c>
      <c r="C2539" t="s">
        <v>18</v>
      </c>
      <c r="D2539">
        <v>-0.29062525849578502</v>
      </c>
      <c r="E2539">
        <v>0.261943506563728</v>
      </c>
      <c r="F2539">
        <v>0.161102083068903</v>
      </c>
      <c r="G2539">
        <v>0.44326544898867198</v>
      </c>
      <c r="H2539">
        <v>-7.5201754618856503E-2</v>
      </c>
      <c r="I2539" t="s">
        <v>15</v>
      </c>
      <c r="J2539">
        <v>-4.6805975241589999E-3</v>
      </c>
    </row>
    <row r="2540" spans="1:10" x14ac:dyDescent="0.25">
      <c r="A2540">
        <v>1982</v>
      </c>
      <c r="B2540" t="s">
        <v>24</v>
      </c>
      <c r="C2540" t="s">
        <v>19</v>
      </c>
      <c r="D2540">
        <v>-9.0638319975372805E-2</v>
      </c>
      <c r="E2540">
        <v>5.9815977599354003E-2</v>
      </c>
      <c r="F2540">
        <v>-0.100620155497211</v>
      </c>
      <c r="G2540">
        <v>0.98245603401653603</v>
      </c>
      <c r="H2540">
        <v>0.14240960158376301</v>
      </c>
      <c r="I2540" t="s">
        <v>15</v>
      </c>
      <c r="J2540">
        <v>0.17475823650567199</v>
      </c>
    </row>
    <row r="2541" spans="1:10" x14ac:dyDescent="0.25">
      <c r="A2541">
        <v>1982</v>
      </c>
      <c r="B2541" t="s">
        <v>24</v>
      </c>
      <c r="C2541" t="s">
        <v>20</v>
      </c>
      <c r="D2541">
        <v>-4.3964162324252098E-2</v>
      </c>
      <c r="E2541">
        <v>-0.17664602714824201</v>
      </c>
      <c r="F2541">
        <v>-0.144432929817258</v>
      </c>
      <c r="G2541">
        <v>-0.38611085690552399</v>
      </c>
      <c r="H2541">
        <v>0.17039312962727701</v>
      </c>
      <c r="I2541">
        <v>0.31209066017930298</v>
      </c>
      <c r="J2541">
        <v>1.41036446512979E-2</v>
      </c>
    </row>
    <row r="2542" spans="1:10" x14ac:dyDescent="0.25">
      <c r="A2542">
        <v>1982</v>
      </c>
      <c r="B2542" t="s">
        <v>24</v>
      </c>
      <c r="C2542" t="s">
        <v>21</v>
      </c>
      <c r="D2542">
        <v>-0.29245858444124301</v>
      </c>
      <c r="E2542">
        <v>1.1662645366868001E-2</v>
      </c>
      <c r="F2542">
        <v>-0.111633615488705</v>
      </c>
      <c r="G2542">
        <v>0.867665413867589</v>
      </c>
      <c r="H2542">
        <v>3.2287025339491203E-2</v>
      </c>
      <c r="I2542" t="s">
        <v>15</v>
      </c>
      <c r="J2542">
        <v>9.6839518782052797E-2</v>
      </c>
    </row>
    <row r="2543" spans="1:10" x14ac:dyDescent="0.25">
      <c r="A2543">
        <v>1982</v>
      </c>
      <c r="B2543" t="s">
        <v>24</v>
      </c>
      <c r="C2543" t="s">
        <v>22</v>
      </c>
      <c r="D2543">
        <v>3.8326429601942102E-2</v>
      </c>
      <c r="E2543">
        <v>1.6201411874828101E-2</v>
      </c>
      <c r="F2543">
        <v>0.180613060950299</v>
      </c>
      <c r="G2543">
        <v>-0.12683111282099199</v>
      </c>
      <c r="H2543">
        <v>0.26026164627153597</v>
      </c>
      <c r="I2543">
        <v>1.9898146951787401E-2</v>
      </c>
      <c r="J2543">
        <v>5.9344459846624099E-2</v>
      </c>
    </row>
    <row r="2544" spans="1:10" x14ac:dyDescent="0.25">
      <c r="A2544">
        <v>1982</v>
      </c>
      <c r="B2544" t="s">
        <v>24</v>
      </c>
      <c r="C2544" t="s">
        <v>23</v>
      </c>
      <c r="D2544">
        <v>-0.111610885628185</v>
      </c>
      <c r="E2544">
        <v>-8.67923636002539E-2</v>
      </c>
      <c r="F2544">
        <v>-8.6800344528280504E-2</v>
      </c>
      <c r="G2544">
        <v>0.31418933930882897</v>
      </c>
      <c r="H2544">
        <v>0.229859872542478</v>
      </c>
      <c r="I2544">
        <v>0.18340886333586201</v>
      </c>
      <c r="J2544">
        <v>0.10263986810516</v>
      </c>
    </row>
    <row r="2545" spans="1:10" x14ac:dyDescent="0.25">
      <c r="A2545">
        <v>1982</v>
      </c>
      <c r="B2545" t="s">
        <v>25</v>
      </c>
      <c r="C2545" t="s">
        <v>13</v>
      </c>
      <c r="D2545">
        <v>-1.04678142251751E-2</v>
      </c>
      <c r="E2545">
        <v>-0.14761803106176699</v>
      </c>
      <c r="F2545">
        <v>6.5954129935818798E-2</v>
      </c>
      <c r="G2545">
        <v>-0.11049418813058499</v>
      </c>
      <c r="H2545">
        <v>3.7638884567287798E-2</v>
      </c>
      <c r="I2545">
        <v>0.21532774455977099</v>
      </c>
      <c r="J2545">
        <v>5.7596131294814001E-2</v>
      </c>
    </row>
    <row r="2546" spans="1:10" x14ac:dyDescent="0.25">
      <c r="A2546">
        <v>1982</v>
      </c>
      <c r="B2546" t="s">
        <v>25</v>
      </c>
      <c r="C2546" t="s">
        <v>14</v>
      </c>
      <c r="D2546">
        <v>7.1732935268457004E-2</v>
      </c>
      <c r="E2546">
        <v>-0.190205597552389</v>
      </c>
      <c r="F2546">
        <v>-0.22786228899827399</v>
      </c>
      <c r="G2546">
        <v>0.33514898333066001</v>
      </c>
      <c r="H2546">
        <v>6.3926114353504995E-2</v>
      </c>
      <c r="I2546" t="s">
        <v>15</v>
      </c>
      <c r="J2546">
        <v>8.6630268301347305E-2</v>
      </c>
    </row>
    <row r="2547" spans="1:10" x14ac:dyDescent="0.25">
      <c r="A2547">
        <v>1982</v>
      </c>
      <c r="B2547" t="s">
        <v>25</v>
      </c>
      <c r="C2547" t="s">
        <v>16</v>
      </c>
      <c r="D2547">
        <v>-0.14257013527597301</v>
      </c>
      <c r="E2547">
        <v>-1.88966042188131E-2</v>
      </c>
      <c r="F2547">
        <v>-0.110304294403853</v>
      </c>
      <c r="G2547">
        <v>0.976124453105639</v>
      </c>
      <c r="H2547">
        <v>-6.1427916513403201E-2</v>
      </c>
      <c r="I2547" t="s">
        <v>15</v>
      </c>
      <c r="J2547">
        <v>0.13614374222624501</v>
      </c>
    </row>
    <row r="2548" spans="1:10" x14ac:dyDescent="0.25">
      <c r="A2548">
        <v>1982</v>
      </c>
      <c r="B2548" t="s">
        <v>25</v>
      </c>
      <c r="C2548" t="s">
        <v>17</v>
      </c>
      <c r="D2548">
        <v>6.8096332861658004E-2</v>
      </c>
      <c r="E2548">
        <v>-4.35909740335894E-2</v>
      </c>
      <c r="F2548">
        <v>-0.39734858063787498</v>
      </c>
      <c r="G2548">
        <v>0.556409844269526</v>
      </c>
      <c r="H2548">
        <v>0.20854779163998599</v>
      </c>
      <c r="I2548">
        <v>1.3092711871321001E-3</v>
      </c>
      <c r="J2548">
        <v>8.0100938892335993E-2</v>
      </c>
    </row>
    <row r="2549" spans="1:10" x14ac:dyDescent="0.25">
      <c r="A2549">
        <v>1982</v>
      </c>
      <c r="B2549" t="s">
        <v>25</v>
      </c>
      <c r="C2549" t="s">
        <v>18</v>
      </c>
      <c r="D2549">
        <v>-0.25547515741023102</v>
      </c>
      <c r="E2549">
        <v>0.217793713959683</v>
      </c>
      <c r="F2549">
        <v>0.11236852826096699</v>
      </c>
      <c r="G2549">
        <v>0.40975572847673902</v>
      </c>
      <c r="H2549">
        <v>-6.7642316202752795E-2</v>
      </c>
      <c r="I2549" t="s">
        <v>15</v>
      </c>
      <c r="J2549">
        <v>-3.7573861669923901E-3</v>
      </c>
    </row>
    <row r="2550" spans="1:10" x14ac:dyDescent="0.25">
      <c r="A2550">
        <v>1982</v>
      </c>
      <c r="B2550" t="s">
        <v>25</v>
      </c>
      <c r="C2550" t="s">
        <v>19</v>
      </c>
      <c r="D2550">
        <v>-6.5803798191730101E-2</v>
      </c>
      <c r="E2550">
        <v>4.0134132931202202E-2</v>
      </c>
      <c r="F2550">
        <v>-0.13566115173837201</v>
      </c>
      <c r="G2550">
        <v>0.93170923387730298</v>
      </c>
      <c r="H2550">
        <v>0.14240960158376301</v>
      </c>
      <c r="I2550" t="s">
        <v>15</v>
      </c>
      <c r="J2550">
        <v>0.16650395051995201</v>
      </c>
    </row>
    <row r="2551" spans="1:10" x14ac:dyDescent="0.25">
      <c r="A2551">
        <v>1982</v>
      </c>
      <c r="B2551" t="s">
        <v>25</v>
      </c>
      <c r="C2551" t="s">
        <v>20</v>
      </c>
      <c r="D2551">
        <v>-3.8399716451670798E-2</v>
      </c>
      <c r="E2551">
        <v>-0.183633974898019</v>
      </c>
      <c r="F2551">
        <v>-0.15118247619844699</v>
      </c>
      <c r="G2551">
        <v>-0.40237865064712602</v>
      </c>
      <c r="H2551">
        <v>0.17039312962727701</v>
      </c>
      <c r="I2551">
        <v>0.32014448136118701</v>
      </c>
      <c r="J2551">
        <v>1.3701790431539899E-2</v>
      </c>
    </row>
    <row r="2552" spans="1:10" x14ac:dyDescent="0.25">
      <c r="A2552">
        <v>1982</v>
      </c>
      <c r="B2552" t="s">
        <v>25</v>
      </c>
      <c r="C2552" t="s">
        <v>21</v>
      </c>
      <c r="D2552">
        <v>-0.28360072853228402</v>
      </c>
      <c r="E2552">
        <v>-1.4902740698289599E-2</v>
      </c>
      <c r="F2552">
        <v>-0.136328298391969</v>
      </c>
      <c r="G2552">
        <v>0.83882112279197396</v>
      </c>
      <c r="H2552">
        <v>1.0292404515395899E-2</v>
      </c>
      <c r="I2552" t="s">
        <v>15</v>
      </c>
      <c r="J2552">
        <v>8.8817448216281306E-2</v>
      </c>
    </row>
    <row r="2553" spans="1:10" x14ac:dyDescent="0.25">
      <c r="A2553">
        <v>1982</v>
      </c>
      <c r="B2553" t="s">
        <v>25</v>
      </c>
      <c r="C2553" t="s">
        <v>22</v>
      </c>
      <c r="D2553">
        <v>2.1492034652384299E-2</v>
      </c>
      <c r="E2553">
        <v>1.2496288311496399E-2</v>
      </c>
      <c r="F2553">
        <v>0.17825263771518901</v>
      </c>
      <c r="G2553">
        <v>-0.125372385133669</v>
      </c>
      <c r="H2553">
        <v>0.235668177429638</v>
      </c>
      <c r="I2553">
        <v>2.4587149158173598E-2</v>
      </c>
      <c r="J2553">
        <v>5.3688554251703102E-2</v>
      </c>
    </row>
    <row r="2554" spans="1:10" x14ac:dyDescent="0.25">
      <c r="A2554">
        <v>1982</v>
      </c>
      <c r="B2554" t="s">
        <v>25</v>
      </c>
      <c r="C2554" t="s">
        <v>23</v>
      </c>
      <c r="D2554">
        <v>-0.103371717276277</v>
      </c>
      <c r="E2554">
        <v>-0.101700168882345</v>
      </c>
      <c r="F2554">
        <v>-0.109643342651461</v>
      </c>
      <c r="G2554">
        <v>0.29178752410730202</v>
      </c>
      <c r="H2554">
        <v>0.22113682721809</v>
      </c>
      <c r="I2554">
        <v>0.204198650184855</v>
      </c>
      <c r="J2554">
        <v>0.100968018410809</v>
      </c>
    </row>
    <row r="2555" spans="1:10" x14ac:dyDescent="0.25">
      <c r="A2555">
        <v>1982</v>
      </c>
      <c r="B2555" t="s">
        <v>26</v>
      </c>
      <c r="C2555" t="s">
        <v>13</v>
      </c>
      <c r="D2555">
        <v>-4.1771582546150703E-2</v>
      </c>
      <c r="E2555">
        <v>-0.10008377493083</v>
      </c>
      <c r="F2555">
        <v>8.7920294961282897E-2</v>
      </c>
      <c r="G2555">
        <v>-9.9643794648972495E-2</v>
      </c>
      <c r="H2555">
        <v>7.5651286498079798E-2</v>
      </c>
      <c r="I2555">
        <v>0.18556350845748401</v>
      </c>
      <c r="J2555">
        <v>5.1300581275425597E-2</v>
      </c>
    </row>
    <row r="2556" spans="1:10" x14ac:dyDescent="0.25">
      <c r="A2556">
        <v>1982</v>
      </c>
      <c r="B2556" t="s">
        <v>26</v>
      </c>
      <c r="C2556" t="s">
        <v>14</v>
      </c>
      <c r="D2556">
        <v>7.1732935268457004E-2</v>
      </c>
      <c r="E2556">
        <v>-0.13369331681618701</v>
      </c>
      <c r="F2556">
        <v>-0.19376318215031699</v>
      </c>
      <c r="G2556">
        <v>0.32168159999289803</v>
      </c>
      <c r="H2556">
        <v>0.116017276307157</v>
      </c>
      <c r="I2556" t="s">
        <v>15</v>
      </c>
      <c r="J2556">
        <v>8.9872389246876405E-2</v>
      </c>
    </row>
    <row r="2557" spans="1:10" x14ac:dyDescent="0.25">
      <c r="A2557">
        <v>1982</v>
      </c>
      <c r="B2557" t="s">
        <v>26</v>
      </c>
      <c r="C2557" t="s">
        <v>16</v>
      </c>
      <c r="D2557">
        <v>-0.14987958045989799</v>
      </c>
      <c r="E2557">
        <v>1.7328590016202499E-2</v>
      </c>
      <c r="F2557">
        <v>-0.109462408209466</v>
      </c>
      <c r="G2557">
        <v>0.96534692492280305</v>
      </c>
      <c r="H2557">
        <v>-2.6111525787638899E-2</v>
      </c>
      <c r="I2557" t="s">
        <v>15</v>
      </c>
      <c r="J2557">
        <v>0.13251296408992</v>
      </c>
    </row>
    <row r="2558" spans="1:10" x14ac:dyDescent="0.25">
      <c r="A2558">
        <v>1982</v>
      </c>
      <c r="B2558" t="s">
        <v>26</v>
      </c>
      <c r="C2558" t="s">
        <v>17</v>
      </c>
      <c r="D2558">
        <v>4.91263297200508E-2</v>
      </c>
      <c r="E2558">
        <v>-2.5549621211204802E-2</v>
      </c>
      <c r="F2558">
        <v>-0.40103950416964901</v>
      </c>
      <c r="G2558">
        <v>0.53905752868851797</v>
      </c>
      <c r="H2558">
        <v>0.224573364543735</v>
      </c>
      <c r="I2558">
        <v>1.6392922771055099E-2</v>
      </c>
      <c r="J2558">
        <v>7.5610043794152496E-2</v>
      </c>
    </row>
    <row r="2559" spans="1:10" x14ac:dyDescent="0.25">
      <c r="A2559">
        <v>1982</v>
      </c>
      <c r="B2559" t="s">
        <v>26</v>
      </c>
      <c r="C2559" t="s">
        <v>18</v>
      </c>
      <c r="D2559">
        <v>-0.26068599182838997</v>
      </c>
      <c r="E2559">
        <v>0.217793713959683</v>
      </c>
      <c r="F2559">
        <v>0.116474568796644</v>
      </c>
      <c r="G2559">
        <v>0.37366816169518902</v>
      </c>
      <c r="H2559">
        <v>-1.1740616765258101E-2</v>
      </c>
      <c r="I2559" t="s">
        <v>15</v>
      </c>
      <c r="J2559" s="1">
        <v>-1.5518412299500899E-5</v>
      </c>
    </row>
    <row r="2560" spans="1:10" x14ac:dyDescent="0.25">
      <c r="A2560">
        <v>1982</v>
      </c>
      <c r="B2560" t="s">
        <v>26</v>
      </c>
      <c r="C2560" t="s">
        <v>19</v>
      </c>
      <c r="D2560">
        <v>-8.4630667510658494E-2</v>
      </c>
      <c r="E2560">
        <v>5.9785314519429499E-2</v>
      </c>
      <c r="F2560">
        <v>-0.13596394835634801</v>
      </c>
      <c r="G2560">
        <v>0.87611105951340895</v>
      </c>
      <c r="H2560">
        <v>0.169512168598798</v>
      </c>
      <c r="I2560" t="s">
        <v>15</v>
      </c>
      <c r="J2560">
        <v>0.15304865954515401</v>
      </c>
    </row>
    <row r="2561" spans="1:10" x14ac:dyDescent="0.25">
      <c r="A2561">
        <v>1982</v>
      </c>
      <c r="B2561" t="s">
        <v>26</v>
      </c>
      <c r="C2561" t="s">
        <v>20</v>
      </c>
      <c r="D2561">
        <v>-4.3749476013052797E-2</v>
      </c>
      <c r="E2561">
        <v>-0.12969451382390099</v>
      </c>
      <c r="F2561">
        <v>-0.144566764720513</v>
      </c>
      <c r="G2561">
        <v>-0.41686352787801501</v>
      </c>
      <c r="H2561">
        <v>0.19618733600971899</v>
      </c>
      <c r="I2561">
        <v>0.30457596549710197</v>
      </c>
      <c r="J2561">
        <v>4.2130077865234301E-3</v>
      </c>
    </row>
    <row r="2562" spans="1:10" x14ac:dyDescent="0.25">
      <c r="A2562">
        <v>1982</v>
      </c>
      <c r="B2562" t="s">
        <v>26</v>
      </c>
      <c r="C2562" t="s">
        <v>21</v>
      </c>
      <c r="D2562">
        <v>-0.28360072853228402</v>
      </c>
      <c r="E2562">
        <v>4.1609540037912701E-2</v>
      </c>
      <c r="F2562">
        <v>-0.12320050358757401</v>
      </c>
      <c r="G2562">
        <v>0.80419851627268002</v>
      </c>
      <c r="H2562">
        <v>6.7971519736488101E-2</v>
      </c>
      <c r="I2562" t="s">
        <v>15</v>
      </c>
      <c r="J2562">
        <v>8.4751852770279495E-2</v>
      </c>
    </row>
    <row r="2563" spans="1:10" x14ac:dyDescent="0.25">
      <c r="A2563">
        <v>1982</v>
      </c>
      <c r="B2563" t="s">
        <v>26</v>
      </c>
      <c r="C2563" t="s">
        <v>22</v>
      </c>
      <c r="D2563">
        <v>-2.65482517981847E-3</v>
      </c>
      <c r="E2563">
        <v>6.7550229631346506E-2</v>
      </c>
      <c r="F2563">
        <v>0.17172362449652401</v>
      </c>
      <c r="G2563">
        <v>-0.124007589377737</v>
      </c>
      <c r="H2563">
        <v>0.26778337861874901</v>
      </c>
      <c r="I2563">
        <v>5.0446705124948402E-3</v>
      </c>
      <c r="J2563">
        <v>4.1723171573144299E-2</v>
      </c>
    </row>
    <row r="2564" spans="1:10" x14ac:dyDescent="0.25">
      <c r="A2564">
        <v>1982</v>
      </c>
      <c r="B2564" t="s">
        <v>26</v>
      </c>
      <c r="C2564" t="s">
        <v>23</v>
      </c>
      <c r="D2564">
        <v>-0.105969737944333</v>
      </c>
      <c r="E2564">
        <v>-5.2008122374234897E-2</v>
      </c>
      <c r="F2564">
        <v>-8.4133253256938101E-2</v>
      </c>
      <c r="G2564">
        <v>0.27047537119430198</v>
      </c>
      <c r="H2564">
        <v>0.25706188395882001</v>
      </c>
      <c r="I2564">
        <v>0.19090790721750001</v>
      </c>
      <c r="J2564">
        <v>9.6725048923930995E-2</v>
      </c>
    </row>
    <row r="2565" spans="1:10" x14ac:dyDescent="0.25">
      <c r="A2565">
        <v>1982</v>
      </c>
      <c r="B2565" t="s">
        <v>27</v>
      </c>
      <c r="C2565" t="s">
        <v>13</v>
      </c>
      <c r="D2565">
        <v>-2.59789165170018E-2</v>
      </c>
      <c r="E2565">
        <v>-0.136687071774166</v>
      </c>
      <c r="F2565">
        <v>4.5192337693580102E-2</v>
      </c>
      <c r="G2565">
        <v>-9.1951614505514007E-2</v>
      </c>
      <c r="H2565">
        <v>3.1603222570460499E-2</v>
      </c>
      <c r="I2565">
        <v>0.17765244517443099</v>
      </c>
      <c r="J2565">
        <v>4.5534091031686999E-2</v>
      </c>
    </row>
    <row r="2566" spans="1:10" x14ac:dyDescent="0.25">
      <c r="A2566">
        <v>1982</v>
      </c>
      <c r="B2566" t="s">
        <v>27</v>
      </c>
      <c r="C2566" t="s">
        <v>14</v>
      </c>
      <c r="D2566">
        <v>8.5098433662187598E-2</v>
      </c>
      <c r="E2566">
        <v>-0.168487040594481</v>
      </c>
      <c r="F2566">
        <v>-0.190956625405268</v>
      </c>
      <c r="G2566">
        <v>0.305397074729788</v>
      </c>
      <c r="H2566">
        <v>0.10793985218695901</v>
      </c>
      <c r="I2566" t="s">
        <v>15</v>
      </c>
      <c r="J2566">
        <v>9.5193155153629402E-2</v>
      </c>
    </row>
    <row r="2567" spans="1:10" x14ac:dyDescent="0.25">
      <c r="A2567">
        <v>1982</v>
      </c>
      <c r="B2567" t="s">
        <v>27</v>
      </c>
      <c r="C2567" t="s">
        <v>16</v>
      </c>
      <c r="D2567">
        <v>-0.13701462898682901</v>
      </c>
      <c r="E2567">
        <v>-1.18380766504641E-2</v>
      </c>
      <c r="F2567">
        <v>-0.113012452607113</v>
      </c>
      <c r="G2567">
        <v>0.94882851872999696</v>
      </c>
      <c r="H2567">
        <v>-3.2620020427968702E-2</v>
      </c>
      <c r="I2567" t="s">
        <v>15</v>
      </c>
      <c r="J2567">
        <v>0.13560389867170999</v>
      </c>
    </row>
    <row r="2568" spans="1:10" x14ac:dyDescent="0.25">
      <c r="A2568">
        <v>1982</v>
      </c>
      <c r="B2568" t="s">
        <v>27</v>
      </c>
      <c r="C2568" t="s">
        <v>17</v>
      </c>
      <c r="D2568">
        <v>7.1978275859215193E-2</v>
      </c>
      <c r="E2568">
        <v>-5.2113757516742298E-2</v>
      </c>
      <c r="F2568">
        <v>-0.39209020837993902</v>
      </c>
      <c r="G2568">
        <v>0.52013410405735405</v>
      </c>
      <c r="H2568">
        <v>0.21649594042353601</v>
      </c>
      <c r="I2568">
        <v>2.91433525557163E-2</v>
      </c>
      <c r="J2568">
        <v>8.2962537005437403E-2</v>
      </c>
    </row>
    <row r="2569" spans="1:10" x14ac:dyDescent="0.25">
      <c r="A2569">
        <v>1982</v>
      </c>
      <c r="B2569" t="s">
        <v>27</v>
      </c>
      <c r="C2569" t="s">
        <v>18</v>
      </c>
      <c r="D2569">
        <v>-0.26554661313863598</v>
      </c>
      <c r="E2569">
        <v>0.217793713959683</v>
      </c>
      <c r="F2569">
        <v>0.15338756728096001</v>
      </c>
      <c r="G2569">
        <v>0.33554335947506198</v>
      </c>
      <c r="H2569">
        <v>-1.9400078919671699E-3</v>
      </c>
      <c r="I2569" t="s">
        <v>15</v>
      </c>
      <c r="J2569">
        <v>7.3011835314708295E-4</v>
      </c>
    </row>
    <row r="2570" spans="1:10" x14ac:dyDescent="0.25">
      <c r="A2570">
        <v>1982</v>
      </c>
      <c r="B2570" t="s">
        <v>27</v>
      </c>
      <c r="C2570" t="s">
        <v>19</v>
      </c>
      <c r="D2570">
        <v>-7.62700616688297E-2</v>
      </c>
      <c r="E2570">
        <v>5.9785314519429499E-2</v>
      </c>
      <c r="F2570">
        <v>-0.120793630756626</v>
      </c>
      <c r="G2570">
        <v>0.81603617454370903</v>
      </c>
      <c r="H2570">
        <v>0.146076246934771</v>
      </c>
      <c r="I2570" t="s">
        <v>15</v>
      </c>
      <c r="J2570">
        <v>0.14105268290671899</v>
      </c>
    </row>
    <row r="2571" spans="1:10" x14ac:dyDescent="0.25">
      <c r="A2571">
        <v>1982</v>
      </c>
      <c r="B2571" t="s">
        <v>27</v>
      </c>
      <c r="C2571" t="s">
        <v>20</v>
      </c>
      <c r="D2571">
        <v>-3.8009131958982201E-2</v>
      </c>
      <c r="E2571">
        <v>-0.16855109845142899</v>
      </c>
      <c r="F2571">
        <v>-0.153554255311902</v>
      </c>
      <c r="G2571">
        <v>-0.42938674830465301</v>
      </c>
      <c r="H2571">
        <v>0.17062663660300401</v>
      </c>
      <c r="I2571">
        <v>0.27844744266132598</v>
      </c>
      <c r="J2571">
        <v>-5.5415964329620204E-4</v>
      </c>
    </row>
    <row r="2572" spans="1:10" x14ac:dyDescent="0.25">
      <c r="A2572">
        <v>1982</v>
      </c>
      <c r="B2572" t="s">
        <v>27</v>
      </c>
      <c r="C2572" t="s">
        <v>21</v>
      </c>
      <c r="D2572">
        <v>-0.27298773765487899</v>
      </c>
      <c r="E2572">
        <v>-9.1694424788386995E-4</v>
      </c>
      <c r="F2572">
        <v>-0.120868439857788</v>
      </c>
      <c r="G2572">
        <v>0.76415616417807997</v>
      </c>
      <c r="H2572">
        <v>6.7971519736488101E-2</v>
      </c>
      <c r="I2572" t="s">
        <v>15</v>
      </c>
      <c r="J2572">
        <v>8.7837690129956902E-2</v>
      </c>
    </row>
    <row r="2573" spans="1:10" x14ac:dyDescent="0.25">
      <c r="A2573">
        <v>1982</v>
      </c>
      <c r="B2573" t="s">
        <v>27</v>
      </c>
      <c r="C2573" t="s">
        <v>22</v>
      </c>
      <c r="D2573">
        <v>1.3804658643061501E-2</v>
      </c>
      <c r="E2573">
        <v>3.3845626743611697E-2</v>
      </c>
      <c r="F2573">
        <v>0.14674893377586301</v>
      </c>
      <c r="G2573">
        <v>-0.122773944580297</v>
      </c>
      <c r="H2573">
        <v>0.21846942696110699</v>
      </c>
      <c r="I2573">
        <v>1.5623845886228E-2</v>
      </c>
      <c r="J2573">
        <v>3.9671215657058501E-2</v>
      </c>
    </row>
    <row r="2574" spans="1:10" x14ac:dyDescent="0.25">
      <c r="A2574">
        <v>1982</v>
      </c>
      <c r="B2574" t="s">
        <v>27</v>
      </c>
      <c r="C2574" t="s">
        <v>23</v>
      </c>
      <c r="D2574">
        <v>-9.4192203428041105E-2</v>
      </c>
      <c r="E2574">
        <v>-9.3232924307306703E-2</v>
      </c>
      <c r="F2574">
        <v>-0.100885323395253</v>
      </c>
      <c r="G2574">
        <v>0.25112454940634699</v>
      </c>
      <c r="H2574">
        <v>0.22869434426360899</v>
      </c>
      <c r="I2574">
        <v>0.18550495981746401</v>
      </c>
      <c r="J2574">
        <v>9.3913208495238806E-2</v>
      </c>
    </row>
    <row r="2575" spans="1:10" x14ac:dyDescent="0.25">
      <c r="A2575">
        <v>1982</v>
      </c>
      <c r="B2575" t="s">
        <v>28</v>
      </c>
      <c r="C2575" t="s">
        <v>13</v>
      </c>
      <c r="D2575">
        <v>1.14887976397334E-2</v>
      </c>
      <c r="E2575">
        <v>-0.130117843364013</v>
      </c>
      <c r="F2575">
        <v>6.1714575112084301E-2</v>
      </c>
      <c r="G2575">
        <v>-8.7734645364406699E-2</v>
      </c>
      <c r="H2575">
        <v>-3.1524366396753602E-3</v>
      </c>
      <c r="I2575">
        <v>0.147425055050842</v>
      </c>
      <c r="J2575">
        <v>4.3309864860431702E-2</v>
      </c>
    </row>
    <row r="2576" spans="1:10" x14ac:dyDescent="0.25">
      <c r="A2576">
        <v>1982</v>
      </c>
      <c r="B2576" t="s">
        <v>28</v>
      </c>
      <c r="C2576" t="s">
        <v>14</v>
      </c>
      <c r="D2576">
        <v>6.1155301246424702E-2</v>
      </c>
      <c r="E2576">
        <v>-0.16577929295248101</v>
      </c>
      <c r="F2576">
        <v>-0.15970644617308699</v>
      </c>
      <c r="G2576">
        <v>0.28659114349636999</v>
      </c>
      <c r="H2576">
        <v>8.9710698309014694E-2</v>
      </c>
      <c r="I2576" t="s">
        <v>15</v>
      </c>
      <c r="J2576">
        <v>8.8705997966240596E-2</v>
      </c>
    </row>
    <row r="2577" spans="1:10" x14ac:dyDescent="0.25">
      <c r="A2577">
        <v>1982</v>
      </c>
      <c r="B2577" t="s">
        <v>28</v>
      </c>
      <c r="C2577" t="s">
        <v>16</v>
      </c>
      <c r="D2577">
        <v>-0.140426516475647</v>
      </c>
      <c r="E2577">
        <v>-9.4399330543434804E-3</v>
      </c>
      <c r="F2577">
        <v>-0.103897448952114</v>
      </c>
      <c r="G2577">
        <v>0.92665041693595296</v>
      </c>
      <c r="H2577">
        <v>-4.7482788982044298E-2</v>
      </c>
      <c r="I2577" t="s">
        <v>15</v>
      </c>
      <c r="J2577">
        <v>0.128856719116098</v>
      </c>
    </row>
    <row r="2578" spans="1:10" x14ac:dyDescent="0.25">
      <c r="A2578">
        <v>1982</v>
      </c>
      <c r="B2578" t="s">
        <v>28</v>
      </c>
      <c r="C2578" t="s">
        <v>17</v>
      </c>
      <c r="D2578">
        <v>4.1200726367270298E-2</v>
      </c>
      <c r="E2578">
        <v>-3.8745887391348599E-2</v>
      </c>
      <c r="F2578">
        <v>-0.38837024934612402</v>
      </c>
      <c r="G2578">
        <v>0.499887042177588</v>
      </c>
      <c r="H2578">
        <v>0.20092888923700999</v>
      </c>
      <c r="I2578">
        <v>-1.35111977903059E-2</v>
      </c>
      <c r="J2578">
        <v>6.3146849672797697E-2</v>
      </c>
    </row>
    <row r="2579" spans="1:10" x14ac:dyDescent="0.25">
      <c r="A2579">
        <v>1982</v>
      </c>
      <c r="B2579" t="s">
        <v>28</v>
      </c>
      <c r="C2579" t="s">
        <v>18</v>
      </c>
      <c r="D2579">
        <v>-0.27186094316892101</v>
      </c>
      <c r="E2579">
        <v>0.21536161941550699</v>
      </c>
      <c r="F2579">
        <v>0.154165468624469</v>
      </c>
      <c r="G2579">
        <v>0.29619905429034599</v>
      </c>
      <c r="H2579">
        <v>-9.8731048772420695E-3</v>
      </c>
      <c r="I2579" t="s">
        <v>15</v>
      </c>
      <c r="J2579">
        <v>-9.3462289093711806E-3</v>
      </c>
    </row>
    <row r="2580" spans="1:10" x14ac:dyDescent="0.25">
      <c r="A2580">
        <v>1982</v>
      </c>
      <c r="B2580" t="s">
        <v>28</v>
      </c>
      <c r="C2580" t="s">
        <v>19</v>
      </c>
      <c r="D2580">
        <v>-0.103807647339453</v>
      </c>
      <c r="E2580">
        <v>5.9785314519429499E-2</v>
      </c>
      <c r="F2580">
        <v>-0.112911571742254</v>
      </c>
      <c r="G2580">
        <v>0.75240177546139397</v>
      </c>
      <c r="H2580">
        <v>0.146076246934771</v>
      </c>
      <c r="I2580" t="s">
        <v>15</v>
      </c>
      <c r="J2580">
        <v>0.124394697759006</v>
      </c>
    </row>
    <row r="2581" spans="1:10" x14ac:dyDescent="0.25">
      <c r="A2581">
        <v>1982</v>
      </c>
      <c r="B2581" t="s">
        <v>28</v>
      </c>
      <c r="C2581" t="s">
        <v>20</v>
      </c>
      <c r="D2581">
        <v>-2.16756892871769E-4</v>
      </c>
      <c r="E2581">
        <v>-0.15392958589650799</v>
      </c>
      <c r="F2581">
        <v>-0.15489871800930399</v>
      </c>
      <c r="G2581">
        <v>-0.439808042694176</v>
      </c>
      <c r="H2581">
        <v>0.14111611524415901</v>
      </c>
      <c r="I2581">
        <v>0.21990547974694799</v>
      </c>
      <c r="J2581">
        <v>-1.33287227847894E-2</v>
      </c>
    </row>
    <row r="2582" spans="1:10" x14ac:dyDescent="0.25">
      <c r="A2582">
        <v>1982</v>
      </c>
      <c r="B2582" t="s">
        <v>28</v>
      </c>
      <c r="C2582" t="s">
        <v>21</v>
      </c>
      <c r="D2582">
        <v>-0.27298773765487899</v>
      </c>
      <c r="E2582">
        <v>6.8078482410057796E-3</v>
      </c>
      <c r="F2582">
        <v>-0.102804142476801</v>
      </c>
      <c r="G2582">
        <v>0.71985139035424495</v>
      </c>
      <c r="H2582">
        <v>5.8898949264554003E-2</v>
      </c>
      <c r="I2582" t="s">
        <v>15</v>
      </c>
      <c r="J2582">
        <v>7.9230122249222698E-2</v>
      </c>
    </row>
    <row r="2583" spans="1:10" x14ac:dyDescent="0.25">
      <c r="A2583">
        <v>1982</v>
      </c>
      <c r="B2583" t="s">
        <v>28</v>
      </c>
      <c r="C2583" t="s">
        <v>22</v>
      </c>
      <c r="D2583">
        <v>2.2009043615800899E-2</v>
      </c>
      <c r="E2583">
        <v>4.50311105650784E-2</v>
      </c>
      <c r="F2583">
        <v>0.116163480248148</v>
      </c>
      <c r="G2583">
        <v>-0.121706238507603</v>
      </c>
      <c r="H2583">
        <v>0.166473495730522</v>
      </c>
      <c r="I2583" s="2" t="s">
        <v>38</v>
      </c>
      <c r="J2583">
        <v>2.3000182690823101E-2</v>
      </c>
    </row>
    <row r="2584" spans="1:10" x14ac:dyDescent="0.25">
      <c r="A2584">
        <v>1982</v>
      </c>
      <c r="B2584" t="s">
        <v>28</v>
      </c>
      <c r="C2584" t="s">
        <v>23</v>
      </c>
      <c r="D2584">
        <v>-8.0617978845174798E-2</v>
      </c>
      <c r="E2584">
        <v>-8.8023772301882602E-2</v>
      </c>
      <c r="F2584">
        <v>-8.7619812884549106E-2</v>
      </c>
      <c r="G2584">
        <v>0.23463846117121401</v>
      </c>
      <c r="H2584">
        <v>0.195517752803263</v>
      </c>
      <c r="I2584">
        <v>0.13596951547372499</v>
      </c>
      <c r="J2584">
        <v>8.0985285003393498E-2</v>
      </c>
    </row>
    <row r="2585" spans="1:10" x14ac:dyDescent="0.25">
      <c r="A2585">
        <v>1982</v>
      </c>
      <c r="B2585" t="s">
        <v>29</v>
      </c>
      <c r="C2585" t="s">
        <v>13</v>
      </c>
      <c r="D2585">
        <v>6.8101122882315698E-3</v>
      </c>
      <c r="E2585">
        <v>-0.130117843364013</v>
      </c>
      <c r="F2585">
        <v>9.1660376649380995E-2</v>
      </c>
      <c r="G2585">
        <v>-8.7046676365654302E-2</v>
      </c>
      <c r="H2585">
        <v>-1.77749194021261E-2</v>
      </c>
      <c r="I2585">
        <v>0.13470281741061199</v>
      </c>
      <c r="J2585">
        <v>4.3078258990742899E-2</v>
      </c>
    </row>
    <row r="2586" spans="1:10" x14ac:dyDescent="0.25">
      <c r="A2586">
        <v>1982</v>
      </c>
      <c r="B2586" t="s">
        <v>29</v>
      </c>
      <c r="C2586" t="s">
        <v>14</v>
      </c>
      <c r="D2586">
        <v>5.1934317885494498E-2</v>
      </c>
      <c r="E2586">
        <v>-0.154613062373507</v>
      </c>
      <c r="F2586">
        <v>-0.119290563282066</v>
      </c>
      <c r="G2586">
        <v>0.265812030072897</v>
      </c>
      <c r="H2586">
        <v>8.9710698309014694E-2</v>
      </c>
      <c r="I2586" t="s">
        <v>15</v>
      </c>
      <c r="J2586">
        <v>8.8555909071769301E-2</v>
      </c>
    </row>
    <row r="2587" spans="1:10" x14ac:dyDescent="0.25">
      <c r="A2587">
        <v>1982</v>
      </c>
      <c r="B2587" t="s">
        <v>29</v>
      </c>
      <c r="C2587" t="s">
        <v>16</v>
      </c>
      <c r="D2587">
        <v>-0.12622092628422801</v>
      </c>
      <c r="E2587">
        <v>-3.30025657204962E-3</v>
      </c>
      <c r="F2587">
        <v>-8.0387065891578902E-2</v>
      </c>
      <c r="G2587">
        <v>0.89939483373954199</v>
      </c>
      <c r="H2587">
        <v>-2.7396719312518102E-2</v>
      </c>
      <c r="I2587" t="s">
        <v>15</v>
      </c>
      <c r="J2587">
        <v>0.13373807576465299</v>
      </c>
    </row>
    <row r="2588" spans="1:10" x14ac:dyDescent="0.25">
      <c r="A2588">
        <v>1982</v>
      </c>
      <c r="B2588" t="s">
        <v>29</v>
      </c>
      <c r="C2588" t="s">
        <v>17</v>
      </c>
      <c r="D2588">
        <v>3.3364971681822703E-2</v>
      </c>
      <c r="E2588">
        <v>-4.6131006445902602E-2</v>
      </c>
      <c r="F2588">
        <v>-0.39180092801628402</v>
      </c>
      <c r="G2588">
        <v>0.47890910356322502</v>
      </c>
      <c r="H2588">
        <v>0.20092888923700999</v>
      </c>
      <c r="I2588">
        <v>-2.0213002307203999E-2</v>
      </c>
      <c r="J2588">
        <v>5.7886673434078599E-2</v>
      </c>
    </row>
    <row r="2589" spans="1:10" x14ac:dyDescent="0.25">
      <c r="A2589">
        <v>1982</v>
      </c>
      <c r="B2589" t="s">
        <v>29</v>
      </c>
      <c r="C2589" t="s">
        <v>18</v>
      </c>
      <c r="D2589">
        <v>-0.24131708799884299</v>
      </c>
      <c r="E2589">
        <v>0.22247556140303301</v>
      </c>
      <c r="F2589">
        <v>0.16372759363672201</v>
      </c>
      <c r="G2589">
        <v>0.25659457465553998</v>
      </c>
      <c r="H2589">
        <v>7.2837152198058797E-3</v>
      </c>
      <c r="I2589" t="s">
        <v>15</v>
      </c>
      <c r="J2589">
        <v>-7.2373531779617402E-3</v>
      </c>
    </row>
    <row r="2590" spans="1:10" x14ac:dyDescent="0.25">
      <c r="A2590">
        <v>1982</v>
      </c>
      <c r="B2590" t="s">
        <v>29</v>
      </c>
      <c r="C2590" t="s">
        <v>19</v>
      </c>
      <c r="D2590">
        <v>-9.3481052712969206E-2</v>
      </c>
      <c r="E2590">
        <v>5.9785314519429499E-2</v>
      </c>
      <c r="F2590">
        <v>-0.10608622573195201</v>
      </c>
      <c r="G2590">
        <v>0.68664226307021503</v>
      </c>
      <c r="H2590">
        <v>0.146076246934771</v>
      </c>
      <c r="I2590" t="s">
        <v>15</v>
      </c>
      <c r="J2590">
        <v>0.114673183408127</v>
      </c>
    </row>
    <row r="2591" spans="1:10" x14ac:dyDescent="0.25">
      <c r="A2591">
        <v>1982</v>
      </c>
      <c r="B2591" t="s">
        <v>29</v>
      </c>
      <c r="C2591" t="s">
        <v>20</v>
      </c>
      <c r="D2591">
        <v>-4.0031972001944097E-3</v>
      </c>
      <c r="E2591">
        <v>-0.144818531802032</v>
      </c>
      <c r="F2591">
        <v>-0.120721246382269</v>
      </c>
      <c r="G2591">
        <v>-0.44803830208105899</v>
      </c>
      <c r="H2591">
        <v>0.172519028974156</v>
      </c>
      <c r="I2591">
        <v>0.185124951432381</v>
      </c>
      <c r="J2591">
        <v>-1.17167055758256E-2</v>
      </c>
    </row>
    <row r="2592" spans="1:10" x14ac:dyDescent="0.25">
      <c r="A2592">
        <v>1982</v>
      </c>
      <c r="B2592" t="s">
        <v>29</v>
      </c>
      <c r="C2592" t="s">
        <v>21</v>
      </c>
      <c r="D2592">
        <v>-0.255363873614468</v>
      </c>
      <c r="E2592">
        <v>1.8290450101638898E-2</v>
      </c>
      <c r="F2592">
        <v>-4.8628795990474601E-2</v>
      </c>
      <c r="G2592">
        <v>0.67300930061029096</v>
      </c>
      <c r="H2592">
        <v>0.102607168539052</v>
      </c>
      <c r="I2592" t="s">
        <v>15</v>
      </c>
      <c r="J2592">
        <v>9.0666669888552195E-2</v>
      </c>
    </row>
    <row r="2593" spans="1:10" x14ac:dyDescent="0.25">
      <c r="A2593">
        <v>1982</v>
      </c>
      <c r="B2593" t="s">
        <v>29</v>
      </c>
      <c r="C2593" t="s">
        <v>22</v>
      </c>
      <c r="D2593">
        <v>4.5970872691450199E-2</v>
      </c>
      <c r="E2593">
        <v>2.7990644293935499E-2</v>
      </c>
      <c r="F2593">
        <v>0.12958418624045601</v>
      </c>
      <c r="G2593">
        <v>-0.120829253193645</v>
      </c>
      <c r="H2593">
        <v>0.166473495730522</v>
      </c>
      <c r="I2593">
        <v>-3.35722271078323E-3</v>
      </c>
      <c r="J2593">
        <v>3.1641905744010601E-2</v>
      </c>
    </row>
    <row r="2594" spans="1:10" x14ac:dyDescent="0.25">
      <c r="A2594">
        <v>1982</v>
      </c>
      <c r="B2594" t="s">
        <v>29</v>
      </c>
      <c r="C2594" t="s">
        <v>23</v>
      </c>
      <c r="D2594">
        <v>-8.0617978845174798E-2</v>
      </c>
      <c r="E2594">
        <v>-8.8023772301882602E-2</v>
      </c>
      <c r="F2594">
        <v>-4.8601863821352599E-2</v>
      </c>
      <c r="G2594">
        <v>0.22164582290092</v>
      </c>
      <c r="H2594">
        <v>0.195517752803263</v>
      </c>
      <c r="I2594">
        <v>0.116980702580582</v>
      </c>
      <c r="J2594">
        <v>8.2158034653353404E-2</v>
      </c>
    </row>
    <row r="2595" spans="1:10" x14ac:dyDescent="0.25">
      <c r="A2595">
        <v>1982</v>
      </c>
      <c r="B2595" t="s">
        <v>30</v>
      </c>
      <c r="C2595" t="s">
        <v>13</v>
      </c>
      <c r="D2595">
        <v>2.0334126053791202E-2</v>
      </c>
      <c r="E2595">
        <v>-0.147859675398198</v>
      </c>
      <c r="F2595">
        <v>9.15213587337394E-2</v>
      </c>
      <c r="G2595">
        <v>-8.9678397766856599E-2</v>
      </c>
      <c r="H2595">
        <v>-6.8098225431644094E-2</v>
      </c>
      <c r="I2595">
        <v>0.119550104021655</v>
      </c>
      <c r="J2595">
        <v>3.6914773501480397E-2</v>
      </c>
    </row>
    <row r="2596" spans="1:10" x14ac:dyDescent="0.25">
      <c r="A2596">
        <v>1982</v>
      </c>
      <c r="B2596" t="s">
        <v>30</v>
      </c>
      <c r="C2596" t="s">
        <v>14</v>
      </c>
      <c r="D2596">
        <v>4.5550626623416302E-2</v>
      </c>
      <c r="E2596">
        <v>-0.165109841442377</v>
      </c>
      <c r="F2596">
        <v>-0.12040641282603901</v>
      </c>
      <c r="G2596">
        <v>0.243726955479484</v>
      </c>
      <c r="H2596">
        <v>4.6687439285627498E-2</v>
      </c>
      <c r="I2596" t="s">
        <v>15</v>
      </c>
      <c r="J2596">
        <v>7.6133690000973198E-2</v>
      </c>
    </row>
    <row r="2597" spans="1:10" x14ac:dyDescent="0.25">
      <c r="A2597">
        <v>1982</v>
      </c>
      <c r="B2597" t="s">
        <v>30</v>
      </c>
      <c r="C2597" t="s">
        <v>16</v>
      </c>
      <c r="D2597">
        <v>-0.14560663949850999</v>
      </c>
      <c r="E2597">
        <v>-2.8038972498122299E-2</v>
      </c>
      <c r="F2597">
        <v>-8.7387947367843194E-2</v>
      </c>
      <c r="G2597">
        <v>0.86801732908711804</v>
      </c>
      <c r="H2597">
        <v>-6.4793095994070196E-2</v>
      </c>
      <c r="I2597" t="s">
        <v>15</v>
      </c>
      <c r="J2597">
        <v>0.119653723744963</v>
      </c>
    </row>
    <row r="2598" spans="1:10" x14ac:dyDescent="0.25">
      <c r="A2598">
        <v>1982</v>
      </c>
      <c r="B2598" t="s">
        <v>30</v>
      </c>
      <c r="C2598" t="s">
        <v>17</v>
      </c>
      <c r="D2598">
        <v>2.25412030880878E-2</v>
      </c>
      <c r="E2598">
        <v>-5.9818761508089797E-2</v>
      </c>
      <c r="F2598">
        <v>-0.39801217205086797</v>
      </c>
      <c r="G2598">
        <v>0.45807097930575602</v>
      </c>
      <c r="H2598">
        <v>0.18527328195988099</v>
      </c>
      <c r="I2598">
        <v>-2.8797941700030701E-2</v>
      </c>
      <c r="J2598">
        <v>4.9815685351819197E-2</v>
      </c>
    </row>
    <row r="2599" spans="1:10" x14ac:dyDescent="0.25">
      <c r="A2599">
        <v>1982</v>
      </c>
      <c r="B2599" t="s">
        <v>30</v>
      </c>
      <c r="C2599" t="s">
        <v>18</v>
      </c>
      <c r="D2599">
        <v>-0.25167738964377401</v>
      </c>
      <c r="E2599">
        <v>0.193034581850831</v>
      </c>
      <c r="F2599">
        <v>0.156948043720257</v>
      </c>
      <c r="G2599">
        <v>0.217633209411905</v>
      </c>
      <c r="H2599">
        <v>-1.91871888615926E-2</v>
      </c>
      <c r="I2599" t="s">
        <v>15</v>
      </c>
      <c r="J2599">
        <v>-1.7863581444807101E-2</v>
      </c>
    </row>
    <row r="2600" spans="1:10" x14ac:dyDescent="0.25">
      <c r="A2600">
        <v>1982</v>
      </c>
      <c r="B2600" t="s">
        <v>30</v>
      </c>
      <c r="C2600" t="s">
        <v>19</v>
      </c>
      <c r="D2600">
        <v>-0.10747219124847</v>
      </c>
      <c r="E2600">
        <v>3.5260800657601302E-2</v>
      </c>
      <c r="F2600">
        <v>-0.11638951683193</v>
      </c>
      <c r="G2600">
        <v>0.62046404344614203</v>
      </c>
      <c r="H2600">
        <v>8.4209976210969803E-2</v>
      </c>
      <c r="I2600" t="s">
        <v>15</v>
      </c>
      <c r="J2600">
        <v>8.9110302183822293E-2</v>
      </c>
    </row>
    <row r="2601" spans="1:10" x14ac:dyDescent="0.25">
      <c r="A2601">
        <v>1982</v>
      </c>
      <c r="B2601" t="s">
        <v>30</v>
      </c>
      <c r="C2601" t="s">
        <v>20</v>
      </c>
      <c r="D2601">
        <v>2.8685715717016499E-2</v>
      </c>
      <c r="E2601">
        <v>-0.16413263271597001</v>
      </c>
      <c r="F2601">
        <v>-0.134700034782018</v>
      </c>
      <c r="G2601">
        <v>-0.454046281847792</v>
      </c>
      <c r="H2601">
        <v>0.12616518678070501</v>
      </c>
      <c r="I2601">
        <v>0.143044410706054</v>
      </c>
      <c r="J2601">
        <v>-2.1119728451677401E-2</v>
      </c>
    </row>
    <row r="2602" spans="1:10" x14ac:dyDescent="0.25">
      <c r="A2602">
        <v>1982</v>
      </c>
      <c r="B2602" t="s">
        <v>30</v>
      </c>
      <c r="C2602" t="s">
        <v>21</v>
      </c>
      <c r="D2602">
        <v>-0.25836113186041898</v>
      </c>
      <c r="E2602">
        <v>8.61132878890449E-3</v>
      </c>
      <c r="F2602">
        <v>-5.5719316219159501E-2</v>
      </c>
      <c r="G2602">
        <v>0.62537732031743898</v>
      </c>
      <c r="H2602">
        <v>0.102607168539052</v>
      </c>
      <c r="I2602" t="s">
        <v>15</v>
      </c>
      <c r="J2602">
        <v>8.1058542397601505E-2</v>
      </c>
    </row>
    <row r="2603" spans="1:10" x14ac:dyDescent="0.25">
      <c r="A2603">
        <v>1982</v>
      </c>
      <c r="B2603" t="s">
        <v>30</v>
      </c>
      <c r="C2603" t="s">
        <v>22</v>
      </c>
      <c r="D2603">
        <v>4.5970872691450199E-2</v>
      </c>
      <c r="E2603">
        <v>1.9199871097333902E-2</v>
      </c>
      <c r="F2603">
        <v>0.10558801283703501</v>
      </c>
      <c r="G2603">
        <v>-0.1201528982836</v>
      </c>
      <c r="H2603">
        <v>0.10385106662200699</v>
      </c>
      <c r="I2603">
        <v>-1.6572240185950399E-2</v>
      </c>
      <c r="J2603">
        <v>1.6580823763934601E-2</v>
      </c>
    </row>
    <row r="2604" spans="1:10" x14ac:dyDescent="0.25">
      <c r="A2604">
        <v>1982</v>
      </c>
      <c r="B2604" t="s">
        <v>30</v>
      </c>
      <c r="C2604" t="s">
        <v>23</v>
      </c>
      <c r="D2604">
        <v>-7.7337754859309299E-2</v>
      </c>
      <c r="E2604">
        <v>-0.10170133249180301</v>
      </c>
      <c r="F2604">
        <v>-5.3939333642870901E-2</v>
      </c>
      <c r="G2604">
        <v>0.21230605629726901</v>
      </c>
      <c r="H2604">
        <v>0.141277279118871</v>
      </c>
      <c r="I2604">
        <v>9.2076385228039404E-2</v>
      </c>
      <c r="J2604">
        <v>6.9347327438966905E-2</v>
      </c>
    </row>
    <row r="2605" spans="1:10" x14ac:dyDescent="0.25">
      <c r="A2605">
        <v>1982</v>
      </c>
      <c r="B2605" t="s">
        <v>31</v>
      </c>
      <c r="C2605" t="s">
        <v>13</v>
      </c>
      <c r="D2605">
        <v>4.0530545383556799E-2</v>
      </c>
      <c r="E2605">
        <v>-0.16027963188559899</v>
      </c>
      <c r="F2605">
        <v>7.46131293483141E-2</v>
      </c>
      <c r="G2605">
        <v>-9.5242421208442896E-2</v>
      </c>
      <c r="H2605">
        <v>-7.6296048378943507E-2</v>
      </c>
      <c r="I2605">
        <v>0.11314779973435</v>
      </c>
      <c r="J2605">
        <v>3.6172106127405602E-2</v>
      </c>
    </row>
    <row r="2606" spans="1:10" x14ac:dyDescent="0.25">
      <c r="A2606">
        <v>1982</v>
      </c>
      <c r="B2606" t="s">
        <v>31</v>
      </c>
      <c r="C2606" t="s">
        <v>14</v>
      </c>
      <c r="D2606">
        <v>3.5940183876469203E-2</v>
      </c>
      <c r="E2606">
        <v>-0.186137514667642</v>
      </c>
      <c r="F2606">
        <v>-0.135875146193461</v>
      </c>
      <c r="G2606">
        <v>0.22096069717089001</v>
      </c>
      <c r="H2606">
        <v>-6.4076377930306601E-4</v>
      </c>
      <c r="I2606" t="s">
        <v>15</v>
      </c>
      <c r="J2606">
        <v>6.13044971484474E-2</v>
      </c>
    </row>
    <row r="2607" spans="1:10" x14ac:dyDescent="0.25">
      <c r="A2607">
        <v>1982</v>
      </c>
      <c r="B2607" t="s">
        <v>31</v>
      </c>
      <c r="C2607" t="s">
        <v>16</v>
      </c>
      <c r="D2607">
        <v>-0.16616729427362201</v>
      </c>
      <c r="E2607">
        <v>-4.5540698615541803E-2</v>
      </c>
      <c r="F2607">
        <v>-0.119403729429142</v>
      </c>
      <c r="G2607">
        <v>0.83359607804287394</v>
      </c>
      <c r="H2607">
        <v>-0.10202747457420901</v>
      </c>
      <c r="I2607" t="s">
        <v>15</v>
      </c>
      <c r="J2607">
        <v>9.8307655676288602E-2</v>
      </c>
    </row>
    <row r="2608" spans="1:10" x14ac:dyDescent="0.25">
      <c r="A2608">
        <v>1982</v>
      </c>
      <c r="B2608" t="s">
        <v>31</v>
      </c>
      <c r="C2608" t="s">
        <v>17</v>
      </c>
      <c r="D2608">
        <v>-1.9124474094812199E-2</v>
      </c>
      <c r="E2608">
        <v>-5.5870294461536303E-2</v>
      </c>
      <c r="F2608">
        <v>-0.40307084278881</v>
      </c>
      <c r="G2608">
        <v>0.43824190250920603</v>
      </c>
      <c r="H2608">
        <v>0.164258954724882</v>
      </c>
      <c r="I2608">
        <v>-1.87816397626062E-2</v>
      </c>
      <c r="J2608">
        <v>3.6232365841566E-2</v>
      </c>
    </row>
    <row r="2609" spans="1:10" x14ac:dyDescent="0.25">
      <c r="A2609">
        <v>1982</v>
      </c>
      <c r="B2609" t="s">
        <v>31</v>
      </c>
      <c r="C2609" t="s">
        <v>18</v>
      </c>
      <c r="D2609">
        <v>-0.29420675420857401</v>
      </c>
      <c r="E2609">
        <v>0.17989641828983099</v>
      </c>
      <c r="F2609">
        <v>0.112850302565062</v>
      </c>
      <c r="G2609">
        <v>0.180004659126034</v>
      </c>
      <c r="H2609">
        <v>-4.0802332518643902E-2</v>
      </c>
      <c r="I2609" t="s">
        <v>15</v>
      </c>
      <c r="J2609">
        <v>-4.4410108665190601E-2</v>
      </c>
    </row>
    <row r="2610" spans="1:10" x14ac:dyDescent="0.25">
      <c r="A2610">
        <v>1982</v>
      </c>
      <c r="B2610" t="s">
        <v>31</v>
      </c>
      <c r="C2610" t="s">
        <v>19</v>
      </c>
      <c r="D2610">
        <v>-0.14908574550774001</v>
      </c>
      <c r="E2610">
        <v>1.7507518660057401E-2</v>
      </c>
      <c r="F2610">
        <v>-0.14512864556565699</v>
      </c>
      <c r="G2610">
        <v>0.555472747400926</v>
      </c>
      <c r="H2610">
        <v>5.9819148577457598E-2</v>
      </c>
      <c r="I2610" t="s">
        <v>15</v>
      </c>
      <c r="J2610">
        <v>6.07139972489859E-2</v>
      </c>
    </row>
    <row r="2611" spans="1:10" x14ac:dyDescent="0.25">
      <c r="A2611">
        <v>1982</v>
      </c>
      <c r="B2611" t="s">
        <v>31</v>
      </c>
      <c r="C2611" t="s">
        <v>20</v>
      </c>
      <c r="D2611">
        <v>8.1192682688181306E-2</v>
      </c>
      <c r="E2611">
        <v>-0.192066287201027</v>
      </c>
      <c r="F2611">
        <v>-0.15492732201836301</v>
      </c>
      <c r="G2611">
        <v>-0.45785797227518599</v>
      </c>
      <c r="H2611">
        <v>0.11950250121945701</v>
      </c>
      <c r="I2611">
        <v>0.119795278786114</v>
      </c>
      <c r="J2611">
        <v>-1.6704757399794899E-2</v>
      </c>
    </row>
    <row r="2612" spans="1:10" x14ac:dyDescent="0.25">
      <c r="A2612">
        <v>1982</v>
      </c>
      <c r="B2612" t="s">
        <v>31</v>
      </c>
      <c r="C2612" t="s">
        <v>21</v>
      </c>
      <c r="D2612">
        <v>-0.24714884946237001</v>
      </c>
      <c r="E2612">
        <v>-1.7574560051632899E-2</v>
      </c>
      <c r="F2612">
        <v>-9.4048038833716999E-2</v>
      </c>
      <c r="G2612">
        <v>0.57827588980328604</v>
      </c>
      <c r="H2612">
        <v>7.9078973250628806E-2</v>
      </c>
      <c r="I2612" t="s">
        <v>15</v>
      </c>
      <c r="J2612">
        <v>6.6746506961892202E-2</v>
      </c>
    </row>
    <row r="2613" spans="1:10" x14ac:dyDescent="0.25">
      <c r="A2613">
        <v>1982</v>
      </c>
      <c r="B2613" t="s">
        <v>31</v>
      </c>
      <c r="C2613" t="s">
        <v>22</v>
      </c>
      <c r="D2613">
        <v>8.9062534388671399E-2</v>
      </c>
      <c r="E2613">
        <v>-6.0177965025593697E-3</v>
      </c>
      <c r="F2613">
        <v>9.1602360419274498E-2</v>
      </c>
      <c r="G2613">
        <v>-0.119672458485587</v>
      </c>
      <c r="H2613">
        <v>8.0186965089541498E-2</v>
      </c>
      <c r="I2613">
        <v>-1.6943545311568001E-2</v>
      </c>
      <c r="J2613">
        <v>2.1708942100481899E-2</v>
      </c>
    </row>
    <row r="2614" spans="1:10" x14ac:dyDescent="0.25">
      <c r="A2614">
        <v>1982</v>
      </c>
      <c r="B2614" t="s">
        <v>31</v>
      </c>
      <c r="C2614" t="s">
        <v>23</v>
      </c>
      <c r="D2614">
        <v>-6.8309492633788202E-2</v>
      </c>
      <c r="E2614">
        <v>-0.124946527895844</v>
      </c>
      <c r="F2614">
        <v>-8.3459917569025599E-2</v>
      </c>
      <c r="G2614">
        <v>0.206369973350609</v>
      </c>
      <c r="H2614">
        <v>0.13486418693921701</v>
      </c>
      <c r="I2614">
        <v>8.5373036554372894E-2</v>
      </c>
      <c r="J2614">
        <v>6.6630719089538298E-2</v>
      </c>
    </row>
    <row r="2615" spans="1:10" x14ac:dyDescent="0.25">
      <c r="A2615">
        <v>1982</v>
      </c>
      <c r="B2615" t="s">
        <v>32</v>
      </c>
      <c r="C2615" t="s">
        <v>13</v>
      </c>
      <c r="D2615">
        <v>7.5205056551124597E-2</v>
      </c>
      <c r="E2615">
        <v>-0.140132929971158</v>
      </c>
      <c r="F2615">
        <v>6.4590033732644395E-2</v>
      </c>
      <c r="G2615">
        <v>-0.103283057909031</v>
      </c>
      <c r="H2615">
        <v>-2.5524227673184099E-2</v>
      </c>
      <c r="I2615">
        <v>0.109144201139105</v>
      </c>
      <c r="J2615">
        <v>4.3377489301969503E-2</v>
      </c>
    </row>
    <row r="2616" spans="1:10" x14ac:dyDescent="0.25">
      <c r="A2616">
        <v>1982</v>
      </c>
      <c r="B2616" t="s">
        <v>32</v>
      </c>
      <c r="C2616" t="s">
        <v>14</v>
      </c>
      <c r="D2616">
        <v>2.85215035535787E-2</v>
      </c>
      <c r="E2616">
        <v>-0.19296046804814301</v>
      </c>
      <c r="F2616">
        <v>-0.111134697692055</v>
      </c>
      <c r="G2616">
        <v>0.197995746430006</v>
      </c>
      <c r="H2616">
        <v>4.8546173904493402E-2</v>
      </c>
      <c r="I2616" t="s">
        <v>15</v>
      </c>
      <c r="J2616">
        <v>7.1377838848833197E-2</v>
      </c>
    </row>
    <row r="2617" spans="1:10" x14ac:dyDescent="0.25">
      <c r="A2617">
        <v>1982</v>
      </c>
      <c r="B2617" t="s">
        <v>32</v>
      </c>
      <c r="C2617" t="s">
        <v>16</v>
      </c>
      <c r="D2617">
        <v>-0.16926997374913499</v>
      </c>
      <c r="E2617">
        <v>-2.5841524403919E-2</v>
      </c>
      <c r="F2617">
        <v>-8.7662357802453295E-2</v>
      </c>
      <c r="G2617">
        <v>0.79710976640073306</v>
      </c>
      <c r="H2617">
        <v>-8.4207132041811406E-2</v>
      </c>
      <c r="I2617" t="s">
        <v>15</v>
      </c>
      <c r="J2617">
        <v>9.6362365442250603E-2</v>
      </c>
    </row>
    <row r="2618" spans="1:10" x14ac:dyDescent="0.25">
      <c r="A2618">
        <v>1982</v>
      </c>
      <c r="B2618" t="s">
        <v>32</v>
      </c>
      <c r="C2618" t="s">
        <v>17</v>
      </c>
      <c r="D2618">
        <v>-2.7125312847390799E-2</v>
      </c>
      <c r="E2618">
        <v>-4.7414898207709097E-2</v>
      </c>
      <c r="F2618">
        <v>-0.38560699266034099</v>
      </c>
      <c r="G2618">
        <v>0.42000352201565599</v>
      </c>
      <c r="H2618">
        <v>0.20367344540787999</v>
      </c>
      <c r="I2618">
        <v>-5.1938131041463401E-2</v>
      </c>
      <c r="J2618">
        <v>3.44035715136752E-2</v>
      </c>
    </row>
    <row r="2619" spans="1:10" x14ac:dyDescent="0.25">
      <c r="A2619">
        <v>1982</v>
      </c>
      <c r="B2619" t="s">
        <v>32</v>
      </c>
      <c r="C2619" t="s">
        <v>18</v>
      </c>
      <c r="D2619">
        <v>-0.30765968533156701</v>
      </c>
      <c r="E2619">
        <v>0.21710012878808299</v>
      </c>
      <c r="F2619">
        <v>0.123913429839227</v>
      </c>
      <c r="G2619">
        <v>0.144129977441047</v>
      </c>
      <c r="H2619">
        <v>-4.0802332518643902E-2</v>
      </c>
      <c r="I2619" t="s">
        <v>15</v>
      </c>
      <c r="J2619">
        <v>-5.9503747871603903E-2</v>
      </c>
    </row>
    <row r="2620" spans="1:10" x14ac:dyDescent="0.25">
      <c r="A2620">
        <v>1982</v>
      </c>
      <c r="B2620" t="s">
        <v>32</v>
      </c>
      <c r="C2620" t="s">
        <v>19</v>
      </c>
      <c r="D2620">
        <v>-0.160849843151951</v>
      </c>
      <c r="E2620">
        <v>3.6337226649651798E-2</v>
      </c>
      <c r="F2620">
        <v>-0.13008907332576899</v>
      </c>
      <c r="G2620">
        <v>0.49287614955596198</v>
      </c>
      <c r="H2620">
        <v>6.9127743222492197E-2</v>
      </c>
      <c r="I2620" t="s">
        <v>15</v>
      </c>
      <c r="J2620">
        <v>4.6945549930216497E-2</v>
      </c>
    </row>
    <row r="2621" spans="1:10" x14ac:dyDescent="0.25">
      <c r="A2621">
        <v>1982</v>
      </c>
      <c r="B2621" t="s">
        <v>32</v>
      </c>
      <c r="C2621" t="s">
        <v>20</v>
      </c>
      <c r="D2621">
        <v>0.103211253678162</v>
      </c>
      <c r="E2621">
        <v>-0.17040902322234699</v>
      </c>
      <c r="F2621">
        <v>-0.116363219036103</v>
      </c>
      <c r="G2621">
        <v>-0.45954934006137299</v>
      </c>
      <c r="H2621">
        <v>0.16828524573957701</v>
      </c>
      <c r="I2621">
        <v>0.102636389007324</v>
      </c>
      <c r="J2621">
        <v>-5.2284412416777502E-3</v>
      </c>
    </row>
    <row r="2622" spans="1:10" x14ac:dyDescent="0.25">
      <c r="A2622">
        <v>1982</v>
      </c>
      <c r="B2622" t="s">
        <v>32</v>
      </c>
      <c r="C2622" t="s">
        <v>21</v>
      </c>
      <c r="D2622">
        <v>-0.25401157750118902</v>
      </c>
      <c r="E2622">
        <v>-6.9092292599812997E-3</v>
      </c>
      <c r="F2622">
        <v>-6.8738206173064295E-2</v>
      </c>
      <c r="G2622">
        <v>0.53248217140058796</v>
      </c>
      <c r="H2622">
        <v>7.1228244818129394E-2</v>
      </c>
      <c r="I2622" t="s">
        <v>15</v>
      </c>
      <c r="J2622">
        <v>5.7573972360889097E-2</v>
      </c>
    </row>
    <row r="2623" spans="1:10" x14ac:dyDescent="0.25">
      <c r="A2623">
        <v>1982</v>
      </c>
      <c r="B2623" t="s">
        <v>32</v>
      </c>
      <c r="C2623" t="s">
        <v>22</v>
      </c>
      <c r="D2623">
        <v>0.13429499684590199</v>
      </c>
      <c r="E2623">
        <v>-1.06495216287539E-2</v>
      </c>
      <c r="F2623">
        <v>0.13743732895494901</v>
      </c>
      <c r="G2623">
        <v>-0.119372815132042</v>
      </c>
      <c r="H2623">
        <v>0.146858323783287</v>
      </c>
      <c r="I2623">
        <v>1.4894021312552699E-2</v>
      </c>
      <c r="J2623">
        <v>5.4126896232233698E-2</v>
      </c>
    </row>
    <row r="2624" spans="1:10" x14ac:dyDescent="0.25">
      <c r="A2624">
        <v>1982</v>
      </c>
      <c r="B2624" t="s">
        <v>32</v>
      </c>
      <c r="C2624" t="s">
        <v>23</v>
      </c>
      <c r="D2624">
        <v>-4.3867104558355297E-2</v>
      </c>
      <c r="E2624">
        <v>-0.11368991511947101</v>
      </c>
      <c r="F2624">
        <v>-6.12858485140002E-2</v>
      </c>
      <c r="G2624">
        <v>0.20337976741362501</v>
      </c>
      <c r="H2624">
        <v>0.15665379832571499</v>
      </c>
      <c r="I2624">
        <v>7.2769602085025906E-2</v>
      </c>
      <c r="J2624">
        <v>7.3556688311913601E-2</v>
      </c>
    </row>
    <row r="2625" spans="1:10" x14ac:dyDescent="0.25">
      <c r="A2625">
        <v>1982</v>
      </c>
      <c r="B2625" t="s">
        <v>33</v>
      </c>
      <c r="C2625" t="s">
        <v>13</v>
      </c>
      <c r="D2625">
        <v>6.3805084225506598E-2</v>
      </c>
      <c r="E2625">
        <v>-0.127267273588553</v>
      </c>
      <c r="F2625">
        <v>8.46604764530276E-2</v>
      </c>
      <c r="G2625">
        <v>-0.113359032694936</v>
      </c>
      <c r="H2625">
        <v>-7.2035249533606198E-3</v>
      </c>
      <c r="I2625">
        <v>9.48257128217182E-2</v>
      </c>
      <c r="J2625">
        <v>4.1665998240084899E-2</v>
      </c>
    </row>
    <row r="2626" spans="1:10" x14ac:dyDescent="0.25">
      <c r="A2626">
        <v>1982</v>
      </c>
      <c r="B2626" t="s">
        <v>33</v>
      </c>
      <c r="C2626" t="s">
        <v>14</v>
      </c>
      <c r="D2626">
        <v>2.1118305817511801E-3</v>
      </c>
      <c r="E2626">
        <v>-0.17562148710678099</v>
      </c>
      <c r="F2626">
        <v>-9.9481465163582097E-2</v>
      </c>
      <c r="G2626">
        <v>0.175153350334423</v>
      </c>
      <c r="H2626">
        <v>5.6315106286507703E-2</v>
      </c>
      <c r="I2626" t="s">
        <v>15</v>
      </c>
      <c r="J2626">
        <v>6.1944061829176097E-2</v>
      </c>
    </row>
    <row r="2627" spans="1:10" x14ac:dyDescent="0.25">
      <c r="A2627">
        <v>1982</v>
      </c>
      <c r="B2627" t="s">
        <v>33</v>
      </c>
      <c r="C2627" t="s">
        <v>16</v>
      </c>
      <c r="D2627">
        <v>-0.182292853762695</v>
      </c>
      <c r="E2627">
        <v>-1.34215679165179E-2</v>
      </c>
      <c r="F2627">
        <v>-0.100066779659491</v>
      </c>
      <c r="G2627">
        <v>0.75932928087429696</v>
      </c>
      <c r="H2627">
        <v>-2.21485982194118E-2</v>
      </c>
      <c r="I2627" t="s">
        <v>15</v>
      </c>
      <c r="J2627">
        <v>9.3648523429843394E-2</v>
      </c>
    </row>
    <row r="2628" spans="1:10" x14ac:dyDescent="0.25">
      <c r="A2628">
        <v>1982</v>
      </c>
      <c r="B2628" t="s">
        <v>33</v>
      </c>
      <c r="C2628" t="s">
        <v>17</v>
      </c>
      <c r="D2628">
        <v>-1.8826486218524601E-2</v>
      </c>
      <c r="E2628">
        <v>-3.1532669153500198E-2</v>
      </c>
      <c r="F2628">
        <v>-0.38827774265231202</v>
      </c>
      <c r="G2628">
        <v>0.40357599298272101</v>
      </c>
      <c r="H2628">
        <v>0.19414896559448799</v>
      </c>
      <c r="I2628">
        <v>-7.7366785738752997E-2</v>
      </c>
      <c r="J2628">
        <v>2.4131102186853201E-2</v>
      </c>
    </row>
    <row r="2629" spans="1:10" x14ac:dyDescent="0.25">
      <c r="A2629">
        <v>1982</v>
      </c>
      <c r="B2629" t="s">
        <v>33</v>
      </c>
      <c r="C2629" t="s">
        <v>18</v>
      </c>
      <c r="D2629">
        <v>-0.30096059980982498</v>
      </c>
      <c r="E2629">
        <v>0.23664920233629799</v>
      </c>
      <c r="F2629">
        <v>0.11288658120997901</v>
      </c>
      <c r="G2629">
        <v>0.11019393076275499</v>
      </c>
      <c r="H2629">
        <v>-1.35846211028416E-2</v>
      </c>
      <c r="I2629" t="s">
        <v>15</v>
      </c>
      <c r="J2629">
        <v>-6.5622782255246107E-2</v>
      </c>
    </row>
    <row r="2630" spans="1:10" x14ac:dyDescent="0.25">
      <c r="A2630">
        <v>1982</v>
      </c>
      <c r="B2630" t="s">
        <v>33</v>
      </c>
      <c r="C2630" t="s">
        <v>19</v>
      </c>
      <c r="D2630">
        <v>-0.15738282322976399</v>
      </c>
      <c r="E2630">
        <v>5.87230080116799E-2</v>
      </c>
      <c r="F2630">
        <v>-0.146949202765876</v>
      </c>
      <c r="G2630">
        <v>0.43338725228517999</v>
      </c>
      <c r="H2630">
        <v>7.9047344016533197E-2</v>
      </c>
      <c r="I2630" t="s">
        <v>15</v>
      </c>
      <c r="J2630">
        <v>2.9875912458878801E-2</v>
      </c>
    </row>
    <row r="2631" spans="1:10" x14ac:dyDescent="0.25">
      <c r="A2631">
        <v>1982</v>
      </c>
      <c r="B2631" t="s">
        <v>33</v>
      </c>
      <c r="C2631" t="s">
        <v>20</v>
      </c>
      <c r="D2631">
        <v>9.0148158808157297E-2</v>
      </c>
      <c r="E2631">
        <v>-0.15712143044691901</v>
      </c>
      <c r="F2631">
        <v>-0.117645929827427</v>
      </c>
      <c r="G2631">
        <v>-0.45923473485189398</v>
      </c>
      <c r="H2631">
        <v>0.18517419329770901</v>
      </c>
      <c r="I2631">
        <v>6.2813685576976794E-2</v>
      </c>
      <c r="J2631">
        <v>-1.36038660915931E-2</v>
      </c>
    </row>
    <row r="2632" spans="1:10" x14ac:dyDescent="0.25">
      <c r="A2632">
        <v>1982</v>
      </c>
      <c r="B2632" t="s">
        <v>33</v>
      </c>
      <c r="C2632" t="s">
        <v>21</v>
      </c>
      <c r="D2632">
        <v>-0.25926178757036999</v>
      </c>
      <c r="E2632">
        <v>-3.24468152142247E-3</v>
      </c>
      <c r="F2632">
        <v>-7.1885818082814301E-2</v>
      </c>
      <c r="G2632">
        <v>0.48834298047797198</v>
      </c>
      <c r="H2632">
        <v>0.11934998685831601</v>
      </c>
      <c r="I2632" t="s">
        <v>15</v>
      </c>
      <c r="J2632">
        <v>5.59580086409052E-2</v>
      </c>
    </row>
    <row r="2633" spans="1:10" x14ac:dyDescent="0.25">
      <c r="A2633">
        <v>1982</v>
      </c>
      <c r="B2633" t="s">
        <v>33</v>
      </c>
      <c r="C2633" t="s">
        <v>22</v>
      </c>
      <c r="D2633">
        <v>0.112783047886065</v>
      </c>
      <c r="E2633">
        <v>1.6771265951263801E-2</v>
      </c>
      <c r="F2633">
        <v>0.123015813967371</v>
      </c>
      <c r="G2633">
        <v>-0.119233676289519</v>
      </c>
      <c r="H2633">
        <v>0.13778575331135301</v>
      </c>
      <c r="I2633">
        <v>3.0862028342798199E-2</v>
      </c>
      <c r="J2633">
        <v>4.4740283544467498E-2</v>
      </c>
    </row>
    <row r="2634" spans="1:10" x14ac:dyDescent="0.25">
      <c r="A2634">
        <v>1982</v>
      </c>
      <c r="B2634" t="s">
        <v>33</v>
      </c>
      <c r="C2634" t="s">
        <v>23</v>
      </c>
      <c r="D2634">
        <v>-5.71179123567905E-2</v>
      </c>
      <c r="E2634">
        <v>-9.2675587884471999E-2</v>
      </c>
      <c r="F2634">
        <v>-7.1388524405926898E-2</v>
      </c>
      <c r="G2634">
        <v>0.20283975890723399</v>
      </c>
      <c r="H2634">
        <v>0.165597823507388</v>
      </c>
      <c r="I2634">
        <v>4.7205776536937798E-2</v>
      </c>
      <c r="J2634">
        <v>6.3302085012219095E-2</v>
      </c>
    </row>
    <row r="2635" spans="1:10" x14ac:dyDescent="0.25">
      <c r="A2635">
        <v>1982</v>
      </c>
      <c r="B2635" t="s">
        <v>34</v>
      </c>
      <c r="C2635" t="s">
        <v>13</v>
      </c>
      <c r="D2635">
        <v>3.22810951255054E-2</v>
      </c>
      <c r="E2635">
        <v>-0.118036542026475</v>
      </c>
      <c r="F2635">
        <v>4.8899469192248697E-2</v>
      </c>
      <c r="G2635">
        <v>-0.12508541748878799</v>
      </c>
      <c r="H2635">
        <v>-7.2035249533606198E-3</v>
      </c>
      <c r="I2635">
        <v>0.116661016859103</v>
      </c>
      <c r="J2635">
        <v>3.0598196793530499E-2</v>
      </c>
    </row>
    <row r="2636" spans="1:10" x14ac:dyDescent="0.25">
      <c r="A2636">
        <v>1982</v>
      </c>
      <c r="B2636" t="s">
        <v>34</v>
      </c>
      <c r="C2636" t="s">
        <v>14</v>
      </c>
      <c r="D2636">
        <v>2.1118305817511801E-3</v>
      </c>
      <c r="E2636">
        <v>-0.172599354921914</v>
      </c>
      <c r="F2636">
        <v>-9.8783511203358598E-2</v>
      </c>
      <c r="G2636">
        <v>0.15262199158762599</v>
      </c>
      <c r="H2636">
        <v>8.9548317817479003E-2</v>
      </c>
      <c r="I2636" t="s">
        <v>15</v>
      </c>
      <c r="J2636">
        <v>6.3619596741082293E-2</v>
      </c>
    </row>
    <row r="2637" spans="1:10" x14ac:dyDescent="0.25">
      <c r="A2637">
        <v>1982</v>
      </c>
      <c r="B2637" t="s">
        <v>34</v>
      </c>
      <c r="C2637" t="s">
        <v>16</v>
      </c>
      <c r="D2637">
        <v>-0.16957502740255101</v>
      </c>
      <c r="E2637">
        <v>-3.3793046457624702E-2</v>
      </c>
      <c r="F2637">
        <v>-0.10839629139318201</v>
      </c>
      <c r="G2637">
        <v>0.72080822367110498</v>
      </c>
      <c r="H2637">
        <v>-2.21485982194118E-2</v>
      </c>
      <c r="I2637" t="s">
        <v>15</v>
      </c>
      <c r="J2637">
        <v>9.0896270622717101E-2</v>
      </c>
    </row>
    <row r="2638" spans="1:10" x14ac:dyDescent="0.25">
      <c r="A2638">
        <v>1982</v>
      </c>
      <c r="B2638" t="s">
        <v>34</v>
      </c>
      <c r="C2638" t="s">
        <v>17</v>
      </c>
      <c r="D2638">
        <v>-2.2006290135492601E-2</v>
      </c>
      <c r="E2638">
        <v>-3.5732044564577403E-2</v>
      </c>
      <c r="F2638">
        <v>-0.390424318377535</v>
      </c>
      <c r="G2638">
        <v>0.38892034675612902</v>
      </c>
      <c r="H2638">
        <v>0.20487647066693501</v>
      </c>
      <c r="I2638">
        <v>-8.7205304880404996E-2</v>
      </c>
      <c r="J2638">
        <v>2.1648824765701302E-2</v>
      </c>
    </row>
    <row r="2639" spans="1:10" x14ac:dyDescent="0.25">
      <c r="A2639">
        <v>1982</v>
      </c>
      <c r="B2639" t="s">
        <v>34</v>
      </c>
      <c r="C2639" t="s">
        <v>18</v>
      </c>
      <c r="D2639">
        <v>-0.26751482266770499</v>
      </c>
      <c r="E2639">
        <v>0.21491644587092801</v>
      </c>
      <c r="F2639">
        <v>8.6588586171174403E-2</v>
      </c>
      <c r="G2639">
        <v>7.8214243054117394E-2</v>
      </c>
      <c r="H2639">
        <v>1.3318792754969401E-2</v>
      </c>
      <c r="I2639" t="s">
        <v>15</v>
      </c>
      <c r="J2639">
        <v>-6.0861929311674397E-2</v>
      </c>
    </row>
    <row r="2640" spans="1:10" x14ac:dyDescent="0.25">
      <c r="A2640">
        <v>1982</v>
      </c>
      <c r="B2640" t="s">
        <v>34</v>
      </c>
      <c r="C2640" t="s">
        <v>19</v>
      </c>
      <c r="D2640">
        <v>-0.149187532115795</v>
      </c>
      <c r="E2640">
        <v>4.7625588971217998E-2</v>
      </c>
      <c r="F2640">
        <v>-0.159416843738764</v>
      </c>
      <c r="G2640">
        <v>0.37729368912147099</v>
      </c>
      <c r="H2640">
        <v>9.9029437060224004E-2</v>
      </c>
      <c r="I2640" t="s">
        <v>15</v>
      </c>
      <c r="J2640">
        <v>2.4018632271183601E-2</v>
      </c>
    </row>
    <row r="2641" spans="1:10" x14ac:dyDescent="0.25">
      <c r="A2641">
        <v>1982</v>
      </c>
      <c r="B2641" t="s">
        <v>34</v>
      </c>
      <c r="C2641" t="s">
        <v>20</v>
      </c>
      <c r="D2641">
        <v>8.1750939738276601E-2</v>
      </c>
      <c r="E2641">
        <v>-0.16068934556095901</v>
      </c>
      <c r="F2641">
        <v>-0.104690795852435</v>
      </c>
      <c r="G2641">
        <v>-0.45705378514785699</v>
      </c>
      <c r="H2641">
        <v>0.18517419329770901</v>
      </c>
      <c r="I2641">
        <v>2.94149542408868E-2</v>
      </c>
      <c r="J2641">
        <v>-1.7452524693743501E-2</v>
      </c>
    </row>
    <row r="2642" spans="1:10" x14ac:dyDescent="0.25">
      <c r="A2642">
        <v>1982</v>
      </c>
      <c r="B2642" t="s">
        <v>34</v>
      </c>
      <c r="C2642" t="s">
        <v>21</v>
      </c>
      <c r="D2642">
        <v>-0.25926178757036999</v>
      </c>
      <c r="E2642" s="1">
        <v>-7.4831887861818499E-6</v>
      </c>
      <c r="F2642">
        <v>-6.1075708187654502E-2</v>
      </c>
      <c r="G2642">
        <v>0.44593812371795699</v>
      </c>
      <c r="H2642">
        <v>0.111483191428335</v>
      </c>
      <c r="I2642" t="s">
        <v>15</v>
      </c>
      <c r="J2642">
        <v>4.7418260515410697E-2</v>
      </c>
    </row>
    <row r="2643" spans="1:10" x14ac:dyDescent="0.25">
      <c r="A2643">
        <v>1982</v>
      </c>
      <c r="B2643" t="s">
        <v>34</v>
      </c>
      <c r="C2643" t="s">
        <v>22</v>
      </c>
      <c r="D2643">
        <v>8.9110289952097702E-2</v>
      </c>
      <c r="E2643">
        <v>4.3256714414772503E-2</v>
      </c>
      <c r="F2643">
        <v>0.114973627966637</v>
      </c>
      <c r="G2643">
        <v>-0.119233676289519</v>
      </c>
      <c r="H2643">
        <v>0.119218427130084</v>
      </c>
      <c r="I2643">
        <v>4.9484698241905198E-2</v>
      </c>
      <c r="J2643">
        <v>3.5049442097738803E-2</v>
      </c>
    </row>
    <row r="2644" spans="1:10" x14ac:dyDescent="0.25">
      <c r="A2644">
        <v>1982</v>
      </c>
      <c r="B2644" t="s">
        <v>34</v>
      </c>
      <c r="C2644" t="s">
        <v>23</v>
      </c>
      <c r="D2644">
        <v>-7.4626297258531302E-2</v>
      </c>
      <c r="E2644">
        <v>-8.5418717819233797E-2</v>
      </c>
      <c r="F2644">
        <v>-7.9823788575768606E-2</v>
      </c>
      <c r="G2644">
        <v>0.20430388022877999</v>
      </c>
      <c r="H2644">
        <v>0.14562809944850599</v>
      </c>
      <c r="I2644">
        <v>4.1141623426788898E-2</v>
      </c>
      <c r="J2644">
        <v>5.36737058481681E-2</v>
      </c>
    </row>
    <row r="2645" spans="1:10" x14ac:dyDescent="0.25">
      <c r="A2645">
        <v>1983</v>
      </c>
      <c r="B2645" t="s">
        <v>12</v>
      </c>
      <c r="C2645" t="s">
        <v>13</v>
      </c>
      <c r="D2645">
        <v>9.95490868520814E-2</v>
      </c>
      <c r="E2645">
        <v>-0.146646249862178</v>
      </c>
      <c r="F2645">
        <v>2.1089794930826598E-2</v>
      </c>
      <c r="G2645">
        <v>-0.13958250974804001</v>
      </c>
      <c r="H2645">
        <v>3.4506676902034601E-3</v>
      </c>
      <c r="I2645">
        <v>9.2368693469245894E-2</v>
      </c>
      <c r="J2645">
        <v>3.7253663842749203E-2</v>
      </c>
    </row>
    <row r="2646" spans="1:10" x14ac:dyDescent="0.25">
      <c r="A2646">
        <v>1983</v>
      </c>
      <c r="B2646" t="s">
        <v>12</v>
      </c>
      <c r="C2646" t="s">
        <v>14</v>
      </c>
      <c r="D2646">
        <v>6.6495872445177004E-2</v>
      </c>
      <c r="E2646">
        <v>-0.18932379183690401</v>
      </c>
      <c r="F2646">
        <v>-0.110609953715658</v>
      </c>
      <c r="G2646">
        <v>0.12724736356813099</v>
      </c>
      <c r="H2646">
        <v>8.9548317817479003E-2</v>
      </c>
      <c r="I2646" t="s">
        <v>15</v>
      </c>
      <c r="J2646">
        <v>7.2401078390406506E-2</v>
      </c>
    </row>
    <row r="2647" spans="1:10" x14ac:dyDescent="0.25">
      <c r="A2647">
        <v>1983</v>
      </c>
      <c r="B2647" t="s">
        <v>12</v>
      </c>
      <c r="C2647" t="s">
        <v>16</v>
      </c>
      <c r="D2647">
        <v>-0.12709333453241201</v>
      </c>
      <c r="E2647">
        <v>-7.0457962586530504E-2</v>
      </c>
      <c r="F2647">
        <v>-0.131559296228139</v>
      </c>
      <c r="G2647">
        <v>0.67903993022245102</v>
      </c>
      <c r="H2647">
        <v>-3.5013153231780697E-2</v>
      </c>
      <c r="I2647" t="s">
        <v>15</v>
      </c>
      <c r="J2647">
        <v>9.1166421763330105E-2</v>
      </c>
    </row>
    <row r="2648" spans="1:10" x14ac:dyDescent="0.25">
      <c r="A2648">
        <v>1983</v>
      </c>
      <c r="B2648" t="s">
        <v>12</v>
      </c>
      <c r="C2648" t="s">
        <v>17</v>
      </c>
      <c r="D2648">
        <v>2.5273330452428199E-2</v>
      </c>
      <c r="E2648">
        <v>-6.7130262768256302E-2</v>
      </c>
      <c r="F2648">
        <v>-0.42543940463589303</v>
      </c>
      <c r="G2648">
        <v>0.37720042366753997</v>
      </c>
      <c r="H2648">
        <v>0.17691054904106901</v>
      </c>
      <c r="I2648">
        <v>-0.112231451088428</v>
      </c>
      <c r="J2648">
        <v>1.81406183674955E-2</v>
      </c>
    </row>
    <row r="2649" spans="1:10" x14ac:dyDescent="0.25">
      <c r="A2649">
        <v>1983</v>
      </c>
      <c r="B2649" t="s">
        <v>12</v>
      </c>
      <c r="C2649" t="s">
        <v>18</v>
      </c>
      <c r="D2649">
        <v>-0.21519417373806299</v>
      </c>
      <c r="E2649">
        <v>0.15147265454003001</v>
      </c>
      <c r="F2649">
        <v>3.47853426673954E-2</v>
      </c>
      <c r="G2649">
        <v>4.3637048048752403E-2</v>
      </c>
      <c r="H2649">
        <v>3.0118746410333599E-2</v>
      </c>
      <c r="I2649" t="s">
        <v>15</v>
      </c>
      <c r="J2649">
        <v>-5.16251382303222E-2</v>
      </c>
    </row>
    <row r="2650" spans="1:10" x14ac:dyDescent="0.25">
      <c r="A2650">
        <v>1983</v>
      </c>
      <c r="B2650" t="s">
        <v>12</v>
      </c>
      <c r="C2650" t="s">
        <v>19</v>
      </c>
      <c r="D2650">
        <v>-0.104949639056873</v>
      </c>
      <c r="E2650">
        <v>4.0665673469253098E-3</v>
      </c>
      <c r="F2650">
        <v>-0.18377493494423799</v>
      </c>
      <c r="G2650">
        <v>0.32640744570302599</v>
      </c>
      <c r="H2650">
        <v>5.8756320253100999E-2</v>
      </c>
      <c r="I2650" t="s">
        <v>15</v>
      </c>
      <c r="J2650">
        <v>1.8474524921618E-2</v>
      </c>
    </row>
    <row r="2651" spans="1:10" x14ac:dyDescent="0.25">
      <c r="A2651">
        <v>1983</v>
      </c>
      <c r="B2651" t="s">
        <v>12</v>
      </c>
      <c r="C2651" t="s">
        <v>20</v>
      </c>
      <c r="D2651">
        <v>0.13519989703013399</v>
      </c>
      <c r="E2651">
        <v>-0.179028396510438</v>
      </c>
      <c r="F2651">
        <v>-0.11974931259185401</v>
      </c>
      <c r="G2651">
        <v>-0.45667564287513202</v>
      </c>
      <c r="H2651">
        <v>0.16856996665962901</v>
      </c>
      <c r="I2651">
        <v>7.4191742824838698E-4</v>
      </c>
      <c r="J2651">
        <v>-1.54807963064227E-2</v>
      </c>
    </row>
    <row r="2652" spans="1:10" x14ac:dyDescent="0.25">
      <c r="A2652">
        <v>1983</v>
      </c>
      <c r="B2652" t="s">
        <v>12</v>
      </c>
      <c r="C2652" t="s">
        <v>21</v>
      </c>
      <c r="D2652">
        <v>-0.211424918592095</v>
      </c>
      <c r="E2652">
        <v>-2.1640199455948202E-2</v>
      </c>
      <c r="F2652">
        <v>-9.19958789846506E-2</v>
      </c>
      <c r="G2652">
        <v>0.39709557193956502</v>
      </c>
      <c r="H2652">
        <v>0.111483191428335</v>
      </c>
      <c r="I2652" t="s">
        <v>15</v>
      </c>
      <c r="J2652">
        <v>4.5359633049420298E-2</v>
      </c>
    </row>
    <row r="2653" spans="1:10" x14ac:dyDescent="0.25">
      <c r="A2653">
        <v>1983</v>
      </c>
      <c r="B2653" t="s">
        <v>12</v>
      </c>
      <c r="C2653" t="s">
        <v>22</v>
      </c>
      <c r="D2653">
        <v>7.76276880914646E-2</v>
      </c>
      <c r="E2653">
        <v>3.3745168507962303E-2</v>
      </c>
      <c r="F2653">
        <v>0.101274105099871</v>
      </c>
      <c r="G2653">
        <v>-0.120363780775792</v>
      </c>
      <c r="H2653">
        <v>0.109808059110652</v>
      </c>
      <c r="I2653">
        <v>4.6867167482361798E-2</v>
      </c>
      <c r="J2653">
        <v>3.02446784167659E-2</v>
      </c>
    </row>
    <row r="2654" spans="1:10" x14ac:dyDescent="0.25">
      <c r="A2654">
        <v>1983</v>
      </c>
      <c r="B2654" t="s">
        <v>12</v>
      </c>
      <c r="C2654" t="s">
        <v>23</v>
      </c>
      <c r="D2654">
        <v>-1.57266038483461E-2</v>
      </c>
      <c r="E2654">
        <v>-0.116321279281534</v>
      </c>
      <c r="F2654">
        <v>-0.10025435927927701</v>
      </c>
      <c r="G2654">
        <v>0.20039974076977701</v>
      </c>
      <c r="H2654">
        <v>9.7704441297206901E-2</v>
      </c>
      <c r="I2654">
        <v>1.25570579773428E-2</v>
      </c>
      <c r="J2654">
        <v>5.1833592699706298E-2</v>
      </c>
    </row>
    <row r="2655" spans="1:10" x14ac:dyDescent="0.25">
      <c r="A2655">
        <v>1983</v>
      </c>
      <c r="B2655" t="s">
        <v>24</v>
      </c>
      <c r="C2655" t="s">
        <v>13</v>
      </c>
      <c r="D2655">
        <v>0.116114058557837</v>
      </c>
      <c r="E2655">
        <v>-0.117535484928117</v>
      </c>
      <c r="F2655">
        <v>1.5667693610036001E-2</v>
      </c>
      <c r="G2655">
        <v>-0.156435861011119</v>
      </c>
      <c r="H2655">
        <v>3.9353526441854698E-2</v>
      </c>
      <c r="I2655">
        <v>0.13388051041593599</v>
      </c>
      <c r="J2655">
        <v>4.4352568823776903E-2</v>
      </c>
    </row>
    <row r="2656" spans="1:10" x14ac:dyDescent="0.25">
      <c r="A2656">
        <v>1983</v>
      </c>
      <c r="B2656" t="s">
        <v>24</v>
      </c>
      <c r="C2656" t="s">
        <v>14</v>
      </c>
      <c r="D2656">
        <v>9.9131327089632196E-2</v>
      </c>
      <c r="E2656">
        <v>-0.17898936345657099</v>
      </c>
      <c r="F2656">
        <v>-0.12380663102221499</v>
      </c>
      <c r="G2656">
        <v>9.8679039640448593E-2</v>
      </c>
      <c r="H2656">
        <v>0.123301352731796</v>
      </c>
      <c r="I2656" t="s">
        <v>15</v>
      </c>
      <c r="J2656">
        <v>7.5258890379246601E-2</v>
      </c>
    </row>
    <row r="2657" spans="1:10" x14ac:dyDescent="0.25">
      <c r="A2657">
        <v>1983</v>
      </c>
      <c r="B2657" t="s">
        <v>24</v>
      </c>
      <c r="C2657" t="s">
        <v>16</v>
      </c>
      <c r="D2657">
        <v>-8.2039264312103594E-2</v>
      </c>
      <c r="E2657">
        <v>-8.9621757866558002E-2</v>
      </c>
      <c r="F2657">
        <v>-0.170627022450203</v>
      </c>
      <c r="G2657">
        <v>0.632758516484759</v>
      </c>
      <c r="H2657">
        <v>-2.89459177183219E-2</v>
      </c>
      <c r="I2657" t="s">
        <v>15</v>
      </c>
      <c r="J2657">
        <v>8.8153613974137804E-2</v>
      </c>
    </row>
    <row r="2658" spans="1:10" x14ac:dyDescent="0.25">
      <c r="A2658">
        <v>1983</v>
      </c>
      <c r="B2658" t="s">
        <v>24</v>
      </c>
      <c r="C2658" t="s">
        <v>17</v>
      </c>
      <c r="D2658">
        <v>6.19757160883639E-2</v>
      </c>
      <c r="E2658">
        <v>-5.6076733234165198E-2</v>
      </c>
      <c r="F2658">
        <v>-0.43470700350863001</v>
      </c>
      <c r="G2658">
        <v>0.364215105486836</v>
      </c>
      <c r="H2658">
        <v>0.208487867809761</v>
      </c>
      <c r="I2658">
        <v>-8.4566217229997104E-2</v>
      </c>
      <c r="J2658">
        <v>2.8580366980083202E-2</v>
      </c>
    </row>
    <row r="2659" spans="1:10" x14ac:dyDescent="0.25">
      <c r="A2659">
        <v>1983</v>
      </c>
      <c r="B2659" t="s">
        <v>24</v>
      </c>
      <c r="C2659" t="s">
        <v>18</v>
      </c>
      <c r="D2659">
        <v>-0.159216507738142</v>
      </c>
      <c r="E2659">
        <v>0.121678585088813</v>
      </c>
      <c r="F2659">
        <v>8.9793550507245303E-4</v>
      </c>
      <c r="G2659">
        <v>6.7867622490888997E-3</v>
      </c>
      <c r="H2659">
        <v>3.7228639985576399E-2</v>
      </c>
      <c r="I2659" t="s">
        <v>15</v>
      </c>
      <c r="J2659">
        <v>-4.7196351017443502E-2</v>
      </c>
    </row>
    <row r="2660" spans="1:10" x14ac:dyDescent="0.25">
      <c r="A2660">
        <v>1983</v>
      </c>
      <c r="B2660" t="s">
        <v>24</v>
      </c>
      <c r="C2660" t="s">
        <v>19</v>
      </c>
      <c r="D2660">
        <v>-7.1881663766901097E-2</v>
      </c>
      <c r="E2660">
        <v>-9.0866184992865993E-3</v>
      </c>
      <c r="F2660">
        <v>-0.219802482033051</v>
      </c>
      <c r="G2660">
        <v>0.272467526621471</v>
      </c>
      <c r="H2660">
        <v>8.0118636094097195E-2</v>
      </c>
      <c r="I2660" t="s">
        <v>15</v>
      </c>
      <c r="J2660">
        <v>1.39977270829806E-2</v>
      </c>
    </row>
    <row r="2661" spans="1:10" x14ac:dyDescent="0.25">
      <c r="A2661">
        <v>1983</v>
      </c>
      <c r="B2661" t="s">
        <v>24</v>
      </c>
      <c r="C2661" t="s">
        <v>20</v>
      </c>
      <c r="D2661">
        <v>0.14777482736619099</v>
      </c>
      <c r="E2661">
        <v>-0.14377707824104499</v>
      </c>
      <c r="F2661">
        <v>-0.12615668221246901</v>
      </c>
      <c r="G2661">
        <v>-0.45823908314721101</v>
      </c>
      <c r="H2661">
        <v>0.21104462881460601</v>
      </c>
      <c r="I2661">
        <v>2.8168354445022399E-3</v>
      </c>
      <c r="J2661">
        <v>-1.31637325822225E-2</v>
      </c>
    </row>
    <row r="2662" spans="1:10" x14ac:dyDescent="0.25">
      <c r="A2662">
        <v>1983</v>
      </c>
      <c r="B2662" t="s">
        <v>24</v>
      </c>
      <c r="C2662" t="s">
        <v>21</v>
      </c>
      <c r="D2662">
        <v>-0.17727209457038401</v>
      </c>
      <c r="E2662">
        <v>-3.9898797186611698E-2</v>
      </c>
      <c r="F2662">
        <v>-0.13951033452269401</v>
      </c>
      <c r="G2662">
        <v>0.34288111282001299</v>
      </c>
      <c r="H2662">
        <v>0.111483191428335</v>
      </c>
      <c r="I2662" t="s">
        <v>15</v>
      </c>
      <c r="J2662">
        <v>3.5496134468376302E-2</v>
      </c>
    </row>
    <row r="2663" spans="1:10" x14ac:dyDescent="0.25">
      <c r="A2663">
        <v>1983</v>
      </c>
      <c r="B2663" t="s">
        <v>24</v>
      </c>
      <c r="C2663" t="s">
        <v>22</v>
      </c>
      <c r="D2663">
        <v>6.3305584849019006E-2</v>
      </c>
      <c r="E2663">
        <v>8.0122135429838703E-2</v>
      </c>
      <c r="F2663">
        <v>0.11166241547820401</v>
      </c>
      <c r="G2663">
        <v>-0.122794817055684</v>
      </c>
      <c r="H2663">
        <v>0.109808059110652</v>
      </c>
      <c r="I2663">
        <v>8.5265964495074106E-2</v>
      </c>
      <c r="J2663">
        <v>2.7854178574570999E-2</v>
      </c>
    </row>
    <row r="2664" spans="1:10" x14ac:dyDescent="0.25">
      <c r="A2664">
        <v>1983</v>
      </c>
      <c r="B2664" t="s">
        <v>24</v>
      </c>
      <c r="C2664" t="s">
        <v>23</v>
      </c>
      <c r="D2664">
        <v>1.6425256805773399E-2</v>
      </c>
      <c r="E2664">
        <v>-9.5477020393170006E-2</v>
      </c>
      <c r="F2664">
        <v>-0.11665154491813701</v>
      </c>
      <c r="G2664">
        <v>0.18990590533637899</v>
      </c>
      <c r="H2664">
        <v>0.13966543571876</v>
      </c>
      <c r="I2664">
        <v>4.0704943127225897E-2</v>
      </c>
      <c r="J2664">
        <v>6.0921169410528497E-2</v>
      </c>
    </row>
    <row r="2665" spans="1:10" x14ac:dyDescent="0.25">
      <c r="A2665">
        <v>1983</v>
      </c>
      <c r="B2665" t="s">
        <v>25</v>
      </c>
      <c r="C2665" t="s">
        <v>13</v>
      </c>
      <c r="D2665">
        <v>0.10165105011249401</v>
      </c>
      <c r="E2665">
        <v>-0.108300908782516</v>
      </c>
      <c r="F2665">
        <v>8.7615869563919205E-3</v>
      </c>
      <c r="G2665">
        <v>-0.17574908415554</v>
      </c>
      <c r="H2665">
        <v>3.9353526441854698E-2</v>
      </c>
      <c r="I2665">
        <v>0.13138535121646999</v>
      </c>
      <c r="J2665">
        <v>3.56172232256977E-2</v>
      </c>
    </row>
    <row r="2666" spans="1:10" x14ac:dyDescent="0.25">
      <c r="A2666">
        <v>1983</v>
      </c>
      <c r="B2666" t="s">
        <v>25</v>
      </c>
      <c r="C2666" t="s">
        <v>14</v>
      </c>
      <c r="D2666">
        <v>0.127024314291595</v>
      </c>
      <c r="E2666">
        <v>-0.17561815277645801</v>
      </c>
      <c r="F2666">
        <v>-0.130317494231807</v>
      </c>
      <c r="G2666">
        <v>6.6782073763560101E-2</v>
      </c>
      <c r="H2666">
        <v>0.14480420019392501</v>
      </c>
      <c r="I2666" t="s">
        <v>15</v>
      </c>
      <c r="J2666">
        <v>7.6782249358746099E-2</v>
      </c>
    </row>
    <row r="2667" spans="1:10" x14ac:dyDescent="0.25">
      <c r="A2667">
        <v>1983</v>
      </c>
      <c r="B2667" t="s">
        <v>25</v>
      </c>
      <c r="C2667" t="s">
        <v>16</v>
      </c>
      <c r="D2667">
        <v>-6.25605644208857E-2</v>
      </c>
      <c r="E2667">
        <v>-8.3588996304444899E-2</v>
      </c>
      <c r="F2667">
        <v>-0.14727763089925999</v>
      </c>
      <c r="G2667">
        <v>0.58183674948335695</v>
      </c>
      <c r="H2667">
        <v>-1.4748845733824499E-2</v>
      </c>
      <c r="I2667" t="s">
        <v>15</v>
      </c>
      <c r="J2667">
        <v>8.8167740946766396E-2</v>
      </c>
    </row>
    <row r="2668" spans="1:10" x14ac:dyDescent="0.25">
      <c r="A2668">
        <v>1983</v>
      </c>
      <c r="B2668" t="s">
        <v>25</v>
      </c>
      <c r="C2668" t="s">
        <v>17</v>
      </c>
      <c r="D2668">
        <v>8.1530356618036801E-2</v>
      </c>
      <c r="E2668">
        <v>-5.0523039237211902E-2</v>
      </c>
      <c r="F2668">
        <v>-0.44191188519035701</v>
      </c>
      <c r="G2668">
        <v>0.34978587297467301</v>
      </c>
      <c r="H2668">
        <v>0.208487867809761</v>
      </c>
      <c r="I2668">
        <v>-5.69320142862677E-2</v>
      </c>
      <c r="J2668">
        <v>3.1913872860509597E-2</v>
      </c>
    </row>
    <row r="2669" spans="1:10" x14ac:dyDescent="0.25">
      <c r="A2669">
        <v>1983</v>
      </c>
      <c r="B2669" t="s">
        <v>25</v>
      </c>
      <c r="C2669" t="s">
        <v>18</v>
      </c>
      <c r="D2669">
        <v>-0.118658698793273</v>
      </c>
      <c r="E2669">
        <v>0.124621904595749</v>
      </c>
      <c r="F2669">
        <v>1.1137267731172499E-3</v>
      </c>
      <c r="G2669">
        <v>-3.2166161594731901E-2</v>
      </c>
      <c r="H2669">
        <v>5.99069552338874E-2</v>
      </c>
      <c r="I2669" t="s">
        <v>15</v>
      </c>
      <c r="J2669">
        <v>-4.2885216595349898E-2</v>
      </c>
    </row>
    <row r="2670" spans="1:10" x14ac:dyDescent="0.25">
      <c r="A2670">
        <v>1983</v>
      </c>
      <c r="B2670" t="s">
        <v>25</v>
      </c>
      <c r="C2670" t="s">
        <v>19</v>
      </c>
      <c r="D2670">
        <v>-3.6403775504554398E-2</v>
      </c>
      <c r="E2670">
        <v>7.7835340734149702E-3</v>
      </c>
      <c r="F2670">
        <v>-0.22207600542202299</v>
      </c>
      <c r="G2670">
        <v>0.215518339798554</v>
      </c>
      <c r="H2670">
        <v>9.9535512274451898E-2</v>
      </c>
      <c r="I2670" t="s">
        <v>15</v>
      </c>
      <c r="J2670">
        <v>9.7581074146026806E-3</v>
      </c>
    </row>
    <row r="2671" spans="1:10" x14ac:dyDescent="0.25">
      <c r="A2671">
        <v>1983</v>
      </c>
      <c r="B2671" t="s">
        <v>25</v>
      </c>
      <c r="C2671" t="s">
        <v>20</v>
      </c>
      <c r="D2671">
        <v>0.161685942047645</v>
      </c>
      <c r="E2671">
        <v>-0.133295156616379</v>
      </c>
      <c r="F2671">
        <v>-0.13837718919421499</v>
      </c>
      <c r="G2671">
        <v>-0.461854148423122</v>
      </c>
      <c r="H2671">
        <v>0.22499939246068601</v>
      </c>
      <c r="I2671">
        <v>-1.1394275922126901E-3</v>
      </c>
      <c r="J2671">
        <v>-1.35650456808069E-2</v>
      </c>
    </row>
    <row r="2672" spans="1:10" x14ac:dyDescent="0.25">
      <c r="A2672">
        <v>1983</v>
      </c>
      <c r="B2672" t="s">
        <v>25</v>
      </c>
      <c r="C2672" t="s">
        <v>21</v>
      </c>
      <c r="D2672">
        <v>-0.152912990820746</v>
      </c>
      <c r="E2672">
        <v>-3.9898797186611698E-2</v>
      </c>
      <c r="F2672">
        <v>-0.123796907384185</v>
      </c>
      <c r="G2672">
        <v>0.28313222416338202</v>
      </c>
      <c r="H2672">
        <v>0.13347781225242999</v>
      </c>
      <c r="I2672" t="s">
        <v>15</v>
      </c>
      <c r="J2672">
        <v>3.5959787079498602E-2</v>
      </c>
    </row>
    <row r="2673" spans="1:10" x14ac:dyDescent="0.25">
      <c r="A2673">
        <v>1983</v>
      </c>
      <c r="B2673" t="s">
        <v>25</v>
      </c>
      <c r="C2673" t="s">
        <v>22</v>
      </c>
      <c r="D2673">
        <v>2.96367949499034E-2</v>
      </c>
      <c r="E2673">
        <v>0.109763123936493</v>
      </c>
      <c r="F2673">
        <v>0.104603537213071</v>
      </c>
      <c r="G2673">
        <v>-0.126684757555211</v>
      </c>
      <c r="H2673">
        <v>0.109808059110652</v>
      </c>
      <c r="I2673">
        <v>0.100974121886468</v>
      </c>
      <c r="J2673">
        <v>1.8095771944731599E-2</v>
      </c>
    </row>
    <row r="2674" spans="1:10" x14ac:dyDescent="0.25">
      <c r="A2674">
        <v>1983</v>
      </c>
      <c r="B2674" t="s">
        <v>25</v>
      </c>
      <c r="C2674" t="s">
        <v>23</v>
      </c>
      <c r="D2674">
        <v>3.2903593509589803E-2</v>
      </c>
      <c r="E2674">
        <v>-8.6532337223915498E-2</v>
      </c>
      <c r="F2674">
        <v>-0.115573165905048</v>
      </c>
      <c r="G2674">
        <v>0.17157714744422001</v>
      </c>
      <c r="H2674">
        <v>0.148388481043147</v>
      </c>
      <c r="I2674">
        <v>4.9280730202435397E-2</v>
      </c>
      <c r="J2674">
        <v>6.2184853919710098E-2</v>
      </c>
    </row>
    <row r="2675" spans="1:10" x14ac:dyDescent="0.25">
      <c r="A2675">
        <v>1983</v>
      </c>
      <c r="B2675" t="s">
        <v>26</v>
      </c>
      <c r="C2675" t="s">
        <v>13</v>
      </c>
      <c r="D2675">
        <v>0.150345800834011</v>
      </c>
      <c r="E2675">
        <v>-0.13048356164361899</v>
      </c>
      <c r="F2675">
        <v>-5.99044212744511E-2</v>
      </c>
      <c r="G2675">
        <v>-0.197449871118759</v>
      </c>
      <c r="H2675">
        <v>3.3018126120056099E-2</v>
      </c>
      <c r="I2675">
        <v>0.15220205622052399</v>
      </c>
      <c r="J2675">
        <v>3.4782542070833602E-2</v>
      </c>
    </row>
    <row r="2676" spans="1:10" x14ac:dyDescent="0.25">
      <c r="A2676">
        <v>1983</v>
      </c>
      <c r="B2676" t="s">
        <v>26</v>
      </c>
      <c r="C2676" t="s">
        <v>14</v>
      </c>
      <c r="D2676">
        <v>0.17209314359599301</v>
      </c>
      <c r="E2676">
        <v>-0.21550917447260001</v>
      </c>
      <c r="F2676">
        <v>-0.16349140840621501</v>
      </c>
      <c r="G2676">
        <v>3.1685256580297701E-2</v>
      </c>
      <c r="H2676">
        <v>0.12992101106431</v>
      </c>
      <c r="I2676" t="s">
        <v>15</v>
      </c>
      <c r="J2676">
        <v>7.7143435461397195E-2</v>
      </c>
    </row>
    <row r="2677" spans="1:10" x14ac:dyDescent="0.25">
      <c r="A2677">
        <v>1983</v>
      </c>
      <c r="B2677" t="s">
        <v>26</v>
      </c>
      <c r="C2677" t="s">
        <v>16</v>
      </c>
      <c r="D2677">
        <v>-1.8703893317335799E-2</v>
      </c>
      <c r="E2677">
        <v>-0.10170159342195299</v>
      </c>
      <c r="F2677">
        <v>-0.14810099516321201</v>
      </c>
      <c r="G2677">
        <v>0.52653101275562397</v>
      </c>
      <c r="H2677">
        <v>-2.1812123878977401E-2</v>
      </c>
      <c r="I2677" t="s">
        <v>15</v>
      </c>
      <c r="J2677">
        <v>8.7923118763610197E-2</v>
      </c>
    </row>
    <row r="2678" spans="1:10" x14ac:dyDescent="0.25">
      <c r="A2678">
        <v>1983</v>
      </c>
      <c r="B2678" t="s">
        <v>26</v>
      </c>
      <c r="C2678" t="s">
        <v>17</v>
      </c>
      <c r="D2678">
        <v>0.14160203323312601</v>
      </c>
      <c r="E2678">
        <v>-6.3409719824629507E-2</v>
      </c>
      <c r="F2678">
        <v>-0.447613835398467</v>
      </c>
      <c r="G2678">
        <v>0.33376835089989598</v>
      </c>
      <c r="H2678">
        <v>0.18444950845413699</v>
      </c>
      <c r="I2678">
        <v>-3.1457402722308903E-2</v>
      </c>
      <c r="J2678">
        <v>4.06930623818356E-2</v>
      </c>
    </row>
    <row r="2679" spans="1:10" x14ac:dyDescent="0.25">
      <c r="A2679">
        <v>1983</v>
      </c>
      <c r="B2679" t="s">
        <v>26</v>
      </c>
      <c r="C2679" t="s">
        <v>18</v>
      </c>
      <c r="D2679">
        <v>-6.6550354611688803E-2</v>
      </c>
      <c r="E2679">
        <v>9.3974647713646706E-2</v>
      </c>
      <c r="F2679">
        <v>-7.5233834618020903E-3</v>
      </c>
      <c r="G2679">
        <v>-7.2794548037537404E-2</v>
      </c>
      <c r="H2679">
        <v>5.0590005327638299E-2</v>
      </c>
      <c r="I2679" t="s">
        <v>15</v>
      </c>
      <c r="J2679">
        <v>-3.8050585699407301E-2</v>
      </c>
    </row>
    <row r="2680" spans="1:10" x14ac:dyDescent="0.25">
      <c r="A2680">
        <v>1983</v>
      </c>
      <c r="B2680" t="s">
        <v>26</v>
      </c>
      <c r="C2680" t="s">
        <v>19</v>
      </c>
      <c r="D2680">
        <v>2.94902671116949E-2</v>
      </c>
      <c r="E2680">
        <v>-2.1693238308925999E-2</v>
      </c>
      <c r="F2680">
        <v>-0.22886972099619499</v>
      </c>
      <c r="G2680">
        <v>0.155891312219883</v>
      </c>
      <c r="H2680">
        <v>8.1467134264428601E-2</v>
      </c>
      <c r="I2680" t="s">
        <v>15</v>
      </c>
      <c r="J2680">
        <v>1.19344461817475E-2</v>
      </c>
    </row>
    <row r="2681" spans="1:10" x14ac:dyDescent="0.25">
      <c r="A2681">
        <v>1983</v>
      </c>
      <c r="B2681" t="s">
        <v>26</v>
      </c>
      <c r="C2681" t="s">
        <v>20</v>
      </c>
      <c r="D2681">
        <v>0.20715889831939199</v>
      </c>
      <c r="E2681">
        <v>-0.16565883326085001</v>
      </c>
      <c r="F2681">
        <v>-0.13618241235373499</v>
      </c>
      <c r="G2681">
        <v>-0.46759343940139603</v>
      </c>
      <c r="H2681">
        <v>0.20780325487239201</v>
      </c>
      <c r="I2681">
        <v>-1.2684119454863199E-4</v>
      </c>
      <c r="J2681">
        <v>-3.8802844161744802E-3</v>
      </c>
    </row>
    <row r="2682" spans="1:10" x14ac:dyDescent="0.25">
      <c r="A2682">
        <v>1983</v>
      </c>
      <c r="B2682" t="s">
        <v>26</v>
      </c>
      <c r="C2682" t="s">
        <v>21</v>
      </c>
      <c r="D2682">
        <v>-0.10668316040528</v>
      </c>
      <c r="E2682">
        <v>-7.6465567074742599E-2</v>
      </c>
      <c r="F2682">
        <v>-0.16301441426503199</v>
      </c>
      <c r="G2682">
        <v>0.218325806832391</v>
      </c>
      <c r="H2682">
        <v>0.12626792284979299</v>
      </c>
      <c r="I2682" t="s">
        <v>15</v>
      </c>
      <c r="J2682">
        <v>3.0272344417322999E-2</v>
      </c>
    </row>
    <row r="2683" spans="1:10" x14ac:dyDescent="0.25">
      <c r="A2683">
        <v>1983</v>
      </c>
      <c r="B2683" t="s">
        <v>26</v>
      </c>
      <c r="C2683" t="s">
        <v>22</v>
      </c>
      <c r="D2683">
        <v>7.3906037975608505E-2</v>
      </c>
      <c r="E2683">
        <v>8.4071284653895906E-2</v>
      </c>
      <c r="F2683">
        <v>0.10660155435247801</v>
      </c>
      <c r="G2683">
        <v>-0.132143940578938</v>
      </c>
      <c r="H2683">
        <v>9.3750458516096397E-2</v>
      </c>
      <c r="I2683">
        <v>0.12647240354797301</v>
      </c>
      <c r="J2683">
        <v>3.07525381932203E-2</v>
      </c>
    </row>
    <row r="2684" spans="1:10" x14ac:dyDescent="0.25">
      <c r="A2684">
        <v>1983</v>
      </c>
      <c r="B2684" t="s">
        <v>26</v>
      </c>
      <c r="C2684" t="s">
        <v>23</v>
      </c>
      <c r="D2684">
        <v>9.7854110211012396E-2</v>
      </c>
      <c r="E2684">
        <v>-0.10991682969832001</v>
      </c>
      <c r="F2684">
        <v>-0.133837115038799</v>
      </c>
      <c r="G2684">
        <v>0.14438577993454099</v>
      </c>
      <c r="H2684">
        <v>0.112463424302417</v>
      </c>
      <c r="I2684">
        <v>6.7534682949579497E-2</v>
      </c>
      <c r="J2684">
        <v>6.6386285342845297E-2</v>
      </c>
    </row>
    <row r="2685" spans="1:10" x14ac:dyDescent="0.25">
      <c r="A2685">
        <v>1983</v>
      </c>
      <c r="B2685" t="s">
        <v>27</v>
      </c>
      <c r="C2685" t="s">
        <v>13</v>
      </c>
      <c r="D2685">
        <v>0.17245553327481999</v>
      </c>
      <c r="E2685">
        <v>-0.13048356164361899</v>
      </c>
      <c r="F2685">
        <v>-5.3495033091830402E-2</v>
      </c>
      <c r="G2685">
        <v>-0.22122570065309599</v>
      </c>
      <c r="H2685">
        <v>7.7066190047675301E-2</v>
      </c>
      <c r="I2685">
        <v>0.18744224720866901</v>
      </c>
      <c r="J2685">
        <v>4.8787799738309399E-2</v>
      </c>
    </row>
    <row r="2686" spans="1:10" x14ac:dyDescent="0.25">
      <c r="A2686">
        <v>1983</v>
      </c>
      <c r="B2686" t="s">
        <v>27</v>
      </c>
      <c r="C2686" t="s">
        <v>14</v>
      </c>
      <c r="D2686">
        <v>0.20149724006219999</v>
      </c>
      <c r="E2686">
        <v>-0.180715450694306</v>
      </c>
      <c r="F2686">
        <v>-0.13501494256764299</v>
      </c>
      <c r="G2686">
        <v>-6.0990994223400503E-3</v>
      </c>
      <c r="H2686">
        <v>0.18646297990570099</v>
      </c>
      <c r="I2686" t="s">
        <v>15</v>
      </c>
      <c r="J2686">
        <v>8.5512325734444602E-2</v>
      </c>
    </row>
    <row r="2687" spans="1:10" x14ac:dyDescent="0.25">
      <c r="A2687">
        <v>1983</v>
      </c>
      <c r="B2687" t="s">
        <v>27</v>
      </c>
      <c r="C2687" t="s">
        <v>16</v>
      </c>
      <c r="D2687">
        <v>2.2463951396484001E-2</v>
      </c>
      <c r="E2687">
        <v>-8.5034926755286094E-2</v>
      </c>
      <c r="F2687">
        <v>-0.126678090834387</v>
      </c>
      <c r="G2687">
        <v>0.46764252431043501</v>
      </c>
      <c r="H2687">
        <v>2.3747338603331301E-2</v>
      </c>
      <c r="I2687" t="s">
        <v>15</v>
      </c>
      <c r="J2687">
        <v>9.4442130046229797E-2</v>
      </c>
    </row>
    <row r="2688" spans="1:10" x14ac:dyDescent="0.25">
      <c r="A2688">
        <v>1983</v>
      </c>
      <c r="B2688" t="s">
        <v>27</v>
      </c>
      <c r="C2688" t="s">
        <v>17</v>
      </c>
      <c r="D2688">
        <v>0.17751223430895599</v>
      </c>
      <c r="E2688">
        <v>-6.3409719824629507E-2</v>
      </c>
      <c r="F2688">
        <v>-0.43550100605620101</v>
      </c>
      <c r="G2688">
        <v>0.31613098425337399</v>
      </c>
      <c r="H2688">
        <v>0.216759204934932</v>
      </c>
      <c r="I2688">
        <v>-8.2459121860953805E-2</v>
      </c>
      <c r="J2688">
        <v>4.2642002567456198E-2</v>
      </c>
    </row>
    <row r="2689" spans="1:10" x14ac:dyDescent="0.25">
      <c r="A2689">
        <v>1983</v>
      </c>
      <c r="B2689" t="s">
        <v>27</v>
      </c>
      <c r="C2689" t="s">
        <v>18</v>
      </c>
      <c r="D2689">
        <v>-2.5235073474594302E-2</v>
      </c>
      <c r="E2689">
        <v>8.7293528052164601E-2</v>
      </c>
      <c r="F2689">
        <v>1.4163529061796701E-2</v>
      </c>
      <c r="G2689">
        <v>-0.114379624041014</v>
      </c>
      <c r="H2689">
        <v>8.97924408208019E-2</v>
      </c>
      <c r="I2689" t="s">
        <v>15</v>
      </c>
      <c r="J2689">
        <v>-2.45904511370349E-2</v>
      </c>
    </row>
    <row r="2690" spans="1:10" x14ac:dyDescent="0.25">
      <c r="A2690">
        <v>1983</v>
      </c>
      <c r="B2690" t="s">
        <v>27</v>
      </c>
      <c r="C2690" t="s">
        <v>19</v>
      </c>
      <c r="D2690">
        <v>6.8506427706895995E-2</v>
      </c>
      <c r="E2690">
        <v>-2.6057338144925401E-2</v>
      </c>
      <c r="F2690">
        <v>-0.19351182776098799</v>
      </c>
      <c r="G2690">
        <v>9.4325206701292796E-2</v>
      </c>
      <c r="H2690">
        <v>0.120527003704474</v>
      </c>
      <c r="I2690" t="s">
        <v>15</v>
      </c>
      <c r="J2690">
        <v>2.3180829699320098E-2</v>
      </c>
    </row>
    <row r="2691" spans="1:10" x14ac:dyDescent="0.25">
      <c r="A2691">
        <v>1983</v>
      </c>
      <c r="B2691" t="s">
        <v>27</v>
      </c>
      <c r="C2691" t="s">
        <v>20</v>
      </c>
      <c r="D2691">
        <v>0.227250102508639</v>
      </c>
      <c r="E2691">
        <v>-0.13111964692526901</v>
      </c>
      <c r="F2691">
        <v>-8.8069075046482995E-2</v>
      </c>
      <c r="G2691">
        <v>-0.47548099259828702</v>
      </c>
      <c r="H2691">
        <v>0.25040442055024897</v>
      </c>
      <c r="I2691">
        <v>-2.6452530341415201E-3</v>
      </c>
      <c r="J2691">
        <v>7.0964748842073698E-3</v>
      </c>
    </row>
    <row r="2692" spans="1:10" x14ac:dyDescent="0.25">
      <c r="A2692">
        <v>1983</v>
      </c>
      <c r="B2692" t="s">
        <v>27</v>
      </c>
      <c r="C2692" t="s">
        <v>21</v>
      </c>
      <c r="D2692">
        <v>-6.9537692334362203E-2</v>
      </c>
      <c r="E2692">
        <v>-4.16711708409091E-2</v>
      </c>
      <c r="F2692">
        <v>-0.13560244193981799</v>
      </c>
      <c r="G2692">
        <v>0.14988132127534701</v>
      </c>
      <c r="H2692">
        <v>0.172621765043244</v>
      </c>
      <c r="I2692" t="s">
        <v>15</v>
      </c>
      <c r="J2692">
        <v>3.1806824577063901E-2</v>
      </c>
    </row>
    <row r="2693" spans="1:10" x14ac:dyDescent="0.25">
      <c r="A2693">
        <v>1983</v>
      </c>
      <c r="B2693" t="s">
        <v>27</v>
      </c>
      <c r="C2693" t="s">
        <v>22</v>
      </c>
      <c r="D2693">
        <v>8.70736250339125E-2</v>
      </c>
      <c r="E2693">
        <v>0.108146001002278</v>
      </c>
      <c r="F2693">
        <v>0.12924312883177699</v>
      </c>
      <c r="G2693">
        <v>-0.13919333942145501</v>
      </c>
      <c r="H2693">
        <v>0.124571678302123</v>
      </c>
      <c r="I2693">
        <v>0.16472019143762301</v>
      </c>
      <c r="J2693">
        <v>4.3044880530283901E-2</v>
      </c>
    </row>
    <row r="2694" spans="1:10" x14ac:dyDescent="0.25">
      <c r="A2694">
        <v>1983</v>
      </c>
      <c r="B2694" t="s">
        <v>27</v>
      </c>
      <c r="C2694" t="s">
        <v>23</v>
      </c>
      <c r="D2694">
        <v>0.114342658533822</v>
      </c>
      <c r="E2694">
        <v>-8.1059468345169805E-2</v>
      </c>
      <c r="F2694">
        <v>-9.9620092372607105E-2</v>
      </c>
      <c r="G2694">
        <v>0.10800623497317199</v>
      </c>
      <c r="H2694">
        <v>0.16210661876903601</v>
      </c>
      <c r="I2694">
        <v>7.3297826842951899E-2</v>
      </c>
      <c r="J2694">
        <v>7.31987858485907E-2</v>
      </c>
    </row>
    <row r="2695" spans="1:10" x14ac:dyDescent="0.25">
      <c r="A2695">
        <v>1983</v>
      </c>
      <c r="B2695" t="s">
        <v>28</v>
      </c>
      <c r="C2695" t="s">
        <v>13</v>
      </c>
      <c r="D2695">
        <v>0.20992324743155499</v>
      </c>
      <c r="E2695">
        <v>-0.13705279005377199</v>
      </c>
      <c r="F2695">
        <v>-3.8097593239317697E-2</v>
      </c>
      <c r="G2695">
        <v>-0.24652751549974</v>
      </c>
      <c r="H2695">
        <v>0.120510764060345</v>
      </c>
      <c r="I2695">
        <v>0.21868397928271399</v>
      </c>
      <c r="J2695">
        <v>6.6924278681554705E-2</v>
      </c>
    </row>
    <row r="2696" spans="1:10" x14ac:dyDescent="0.25">
      <c r="A2696">
        <v>1983</v>
      </c>
      <c r="B2696" t="s">
        <v>28</v>
      </c>
      <c r="C2696" t="s">
        <v>14</v>
      </c>
      <c r="D2696">
        <v>0.233421416616551</v>
      </c>
      <c r="E2696">
        <v>-0.19154644126230899</v>
      </c>
      <c r="F2696">
        <v>-0.101989822200684</v>
      </c>
      <c r="G2696">
        <v>-4.5656403051253402E-2</v>
      </c>
      <c r="H2696">
        <v>0.222921287661589</v>
      </c>
      <c r="I2696" t="s">
        <v>15</v>
      </c>
      <c r="J2696">
        <v>0.10004858405770201</v>
      </c>
    </row>
    <row r="2697" spans="1:10" x14ac:dyDescent="0.25">
      <c r="A2697">
        <v>1983</v>
      </c>
      <c r="B2697" t="s">
        <v>28</v>
      </c>
      <c r="C2697" t="s">
        <v>16</v>
      </c>
      <c r="D2697">
        <v>5.6582826284662803E-2</v>
      </c>
      <c r="E2697">
        <v>-9.2229357543648E-2</v>
      </c>
      <c r="F2697">
        <v>-0.105813494423861</v>
      </c>
      <c r="G2697">
        <v>0.40653959079623397</v>
      </c>
      <c r="H2697">
        <v>1.63159543262935E-2</v>
      </c>
      <c r="I2697" t="s">
        <v>15</v>
      </c>
      <c r="J2697">
        <v>9.3170846905395399E-2</v>
      </c>
    </row>
    <row r="2698" spans="1:10" x14ac:dyDescent="0.25">
      <c r="A2698">
        <v>1983</v>
      </c>
      <c r="B2698" t="s">
        <v>28</v>
      </c>
      <c r="C2698" t="s">
        <v>17</v>
      </c>
      <c r="D2698">
        <v>0.23467054050828201</v>
      </c>
      <c r="E2698">
        <v>-7.6777589950023206E-2</v>
      </c>
      <c r="F2698">
        <v>-0.42954591268311298</v>
      </c>
      <c r="G2698">
        <v>0.29707492601359498</v>
      </c>
      <c r="H2698">
        <v>0.23232625612145799</v>
      </c>
      <c r="I2698">
        <v>-0.117168216750364</v>
      </c>
      <c r="J2698">
        <v>4.9022530526646901E-2</v>
      </c>
    </row>
    <row r="2699" spans="1:10" x14ac:dyDescent="0.25">
      <c r="A2699">
        <v>1983</v>
      </c>
      <c r="B2699" t="s">
        <v>28</v>
      </c>
      <c r="C2699" t="s">
        <v>18</v>
      </c>
      <c r="D2699">
        <v>1.2650906707113101E-2</v>
      </c>
      <c r="E2699">
        <v>7.5133055331285295E-2</v>
      </c>
      <c r="F2699">
        <v>2.2550187647682299E-2</v>
      </c>
      <c r="G2699">
        <v>-0.15597217523628501</v>
      </c>
      <c r="H2699">
        <v>9.7725537806076804E-2</v>
      </c>
      <c r="I2699" t="s">
        <v>15</v>
      </c>
      <c r="J2699">
        <v>-1.9635719681339699E-2</v>
      </c>
    </row>
    <row r="2700" spans="1:10" x14ac:dyDescent="0.25">
      <c r="A2700">
        <v>1983</v>
      </c>
      <c r="B2700" t="s">
        <v>28</v>
      </c>
      <c r="C2700" t="s">
        <v>19</v>
      </c>
      <c r="D2700">
        <v>0.10292840979517499</v>
      </c>
      <c r="E2700">
        <v>-3.8085468753042598E-2</v>
      </c>
      <c r="F2700">
        <v>-0.182213085465525</v>
      </c>
      <c r="G2700">
        <v>3.2016524266525799E-2</v>
      </c>
      <c r="H2700">
        <v>0.12798142050823999</v>
      </c>
      <c r="I2700" t="s">
        <v>15</v>
      </c>
      <c r="J2700">
        <v>2.3759747571491598E-2</v>
      </c>
    </row>
    <row r="2701" spans="1:10" x14ac:dyDescent="0.25">
      <c r="A2701">
        <v>1983</v>
      </c>
      <c r="B2701" t="s">
        <v>28</v>
      </c>
      <c r="C2701" t="s">
        <v>20</v>
      </c>
      <c r="D2701">
        <v>0.231974149391902</v>
      </c>
      <c r="E2701">
        <v>-0.136968251947237</v>
      </c>
      <c r="F2701">
        <v>-3.8854135918351497E-2</v>
      </c>
      <c r="G2701">
        <v>-0.48548543521222998</v>
      </c>
      <c r="H2701">
        <v>0.25040442055024897</v>
      </c>
      <c r="I2701">
        <v>-1.12952528315165E-2</v>
      </c>
      <c r="J2701">
        <v>1.39519996545484E-2</v>
      </c>
    </row>
    <row r="2702" spans="1:10" x14ac:dyDescent="0.25">
      <c r="A2702">
        <v>1983</v>
      </c>
      <c r="B2702" t="s">
        <v>28</v>
      </c>
      <c r="C2702" t="s">
        <v>21</v>
      </c>
      <c r="D2702">
        <v>-3.5493038901278702E-2</v>
      </c>
      <c r="E2702">
        <v>-5.4545824989058501E-2</v>
      </c>
      <c r="F2702">
        <v>-9.8233862724391302E-2</v>
      </c>
      <c r="G2702">
        <v>8.0124868871862195E-2</v>
      </c>
      <c r="H2702">
        <v>0.19983947645904601</v>
      </c>
      <c r="I2702" t="s">
        <v>15</v>
      </c>
      <c r="J2702">
        <v>4.0156653738859398E-2</v>
      </c>
    </row>
    <row r="2703" spans="1:10" x14ac:dyDescent="0.25">
      <c r="A2703">
        <v>1983</v>
      </c>
      <c r="B2703" t="s">
        <v>28</v>
      </c>
      <c r="C2703" t="s">
        <v>22</v>
      </c>
      <c r="D2703">
        <v>7.47670475748035E-2</v>
      </c>
      <c r="E2703">
        <v>9.3232022573655607E-2</v>
      </c>
      <c r="F2703">
        <v>0.16131691486289301</v>
      </c>
      <c r="G2703">
        <v>-0.147734988003006</v>
      </c>
      <c r="H2703">
        <v>0.154283639005314</v>
      </c>
      <c r="I2703">
        <v>0.15983067024369099</v>
      </c>
      <c r="J2703">
        <v>5.1538543518340099E-2</v>
      </c>
    </row>
    <row r="2704" spans="1:10" x14ac:dyDescent="0.25">
      <c r="A2704">
        <v>1983</v>
      </c>
      <c r="B2704" t="s">
        <v>28</v>
      </c>
      <c r="C2704" t="s">
        <v>23</v>
      </c>
      <c r="D2704">
        <v>0.155065332282421</v>
      </c>
      <c r="E2704">
        <v>-8.8873196353306094E-2</v>
      </c>
      <c r="F2704">
        <v>-6.6502083740840004E-2</v>
      </c>
      <c r="G2704">
        <v>6.3258281192098004E-2</v>
      </c>
      <c r="H2704">
        <v>0.18864789193731299</v>
      </c>
      <c r="I2704">
        <v>6.7711740250291599E-2</v>
      </c>
      <c r="J2704">
        <v>8.2842393045764795E-2</v>
      </c>
    </row>
    <row r="2705" spans="1:10" x14ac:dyDescent="0.25">
      <c r="A2705">
        <v>1983</v>
      </c>
      <c r="B2705" t="s">
        <v>29</v>
      </c>
      <c r="C2705" t="s">
        <v>13</v>
      </c>
      <c r="D2705">
        <v>0.20992324743155499</v>
      </c>
      <c r="E2705">
        <v>-7.8330561521196607E-2</v>
      </c>
      <c r="F2705">
        <v>2.9079191443738599E-2</v>
      </c>
      <c r="G2705">
        <v>-0.27267033745221197</v>
      </c>
      <c r="H2705">
        <v>0.171689453728923</v>
      </c>
      <c r="I2705">
        <v>0.24997775922534701</v>
      </c>
      <c r="J2705">
        <v>7.7721645983091406E-2</v>
      </c>
    </row>
    <row r="2706" spans="1:10" x14ac:dyDescent="0.25">
      <c r="A2706">
        <v>1983</v>
      </c>
      <c r="B2706" t="s">
        <v>29</v>
      </c>
      <c r="C2706" t="s">
        <v>14</v>
      </c>
      <c r="D2706">
        <v>0.21036895821422499</v>
      </c>
      <c r="E2706">
        <v>-0.17293605696401901</v>
      </c>
      <c r="F2706">
        <v>-3.6329967286266501E-2</v>
      </c>
      <c r="G2706">
        <v>-8.5829355669970797E-2</v>
      </c>
      <c r="H2706">
        <v>0.28452136752932999</v>
      </c>
      <c r="I2706" t="s">
        <v>15</v>
      </c>
      <c r="J2706">
        <v>0.109133411950267</v>
      </c>
    </row>
    <row r="2707" spans="1:10" x14ac:dyDescent="0.25">
      <c r="A2707">
        <v>1983</v>
      </c>
      <c r="B2707" t="s">
        <v>29</v>
      </c>
      <c r="C2707" t="s">
        <v>16</v>
      </c>
      <c r="D2707">
        <v>6.3685621380372204E-2</v>
      </c>
      <c r="E2707">
        <v>-8.6089681061354104E-2</v>
      </c>
      <c r="F2707">
        <v>-5.0223295878743801E-2</v>
      </c>
      <c r="G2707">
        <v>0.34493450548926602</v>
      </c>
      <c r="H2707">
        <v>6.6531128500109005E-2</v>
      </c>
      <c r="I2707" t="s">
        <v>15</v>
      </c>
      <c r="J2707">
        <v>0.10220352811047199</v>
      </c>
    </row>
    <row r="2708" spans="1:10" x14ac:dyDescent="0.25">
      <c r="A2708">
        <v>1983</v>
      </c>
      <c r="B2708" t="s">
        <v>29</v>
      </c>
      <c r="C2708" t="s">
        <v>17</v>
      </c>
      <c r="D2708">
        <v>0.27776719127824401</v>
      </c>
      <c r="E2708">
        <v>-6.5699911368192199E-2</v>
      </c>
      <c r="F2708">
        <v>-0.38267907757923503</v>
      </c>
      <c r="G2708">
        <v>0.27713549921182401</v>
      </c>
      <c r="H2708">
        <v>0.26794915757979798</v>
      </c>
      <c r="I2708">
        <v>-9.3566209538679598E-2</v>
      </c>
      <c r="J2708">
        <v>6.8717745386690704E-2</v>
      </c>
    </row>
    <row r="2709" spans="1:10" x14ac:dyDescent="0.25">
      <c r="A2709">
        <v>1983</v>
      </c>
      <c r="B2709" t="s">
        <v>29</v>
      </c>
      <c r="C2709" t="s">
        <v>18</v>
      </c>
      <c r="D2709">
        <v>3.76413336644493E-2</v>
      </c>
      <c r="E2709">
        <v>7.1576084337522203E-2</v>
      </c>
      <c r="F2709">
        <v>2.6073034890818199E-2</v>
      </c>
      <c r="G2709">
        <v>-0.196562147365892</v>
      </c>
      <c r="H2709">
        <v>0.157774408145745</v>
      </c>
      <c r="I2709" t="s">
        <v>15</v>
      </c>
      <c r="J2709">
        <v>-9.3298910004804905E-3</v>
      </c>
    </row>
    <row r="2710" spans="1:10" x14ac:dyDescent="0.25">
      <c r="A2710">
        <v>1983</v>
      </c>
      <c r="B2710" t="s">
        <v>29</v>
      </c>
      <c r="C2710" t="s">
        <v>19</v>
      </c>
      <c r="D2710">
        <v>0.13046599546579801</v>
      </c>
      <c r="E2710">
        <v>-3.4439111480160198E-2</v>
      </c>
      <c r="F2710">
        <v>-0.17671922594723999</v>
      </c>
      <c r="G2710">
        <v>-2.94932237184235E-2</v>
      </c>
      <c r="H2710">
        <v>0.14499125679727201</v>
      </c>
      <c r="I2710" t="s">
        <v>15</v>
      </c>
      <c r="J2710">
        <v>2.0736782815513301E-2</v>
      </c>
    </row>
    <row r="2711" spans="1:10" x14ac:dyDescent="0.25">
      <c r="A2711">
        <v>1983</v>
      </c>
      <c r="B2711" t="s">
        <v>29</v>
      </c>
      <c r="C2711" t="s">
        <v>20</v>
      </c>
      <c r="D2711">
        <v>0.20168262693332101</v>
      </c>
      <c r="E2711">
        <v>-0.109635089663809</v>
      </c>
      <c r="F2711">
        <v>-2.2835154428826901E-2</v>
      </c>
      <c r="G2711">
        <v>-0.49751959599640699</v>
      </c>
      <c r="H2711">
        <v>0.273956605847747</v>
      </c>
      <c r="I2711">
        <v>-2.31234486955798E-2</v>
      </c>
      <c r="J2711">
        <v>6.9660205540106003E-3</v>
      </c>
    </row>
    <row r="2712" spans="1:10" x14ac:dyDescent="0.25">
      <c r="A2712">
        <v>1983</v>
      </c>
      <c r="B2712" t="s">
        <v>29</v>
      </c>
      <c r="C2712" t="s">
        <v>21</v>
      </c>
      <c r="D2712">
        <v>-3.5493038901278702E-2</v>
      </c>
      <c r="E2712">
        <v>-3.9235689174880899E-2</v>
      </c>
      <c r="F2712">
        <v>-4.4671976699402302E-2</v>
      </c>
      <c r="G2712">
        <v>1.16986789517677E-2</v>
      </c>
      <c r="H2712">
        <v>0.23262064091491999</v>
      </c>
      <c r="I2712" t="s">
        <v>15</v>
      </c>
      <c r="J2712">
        <v>4.0677998688177501E-2</v>
      </c>
    </row>
    <row r="2713" spans="1:10" x14ac:dyDescent="0.25">
      <c r="A2713">
        <v>1983</v>
      </c>
      <c r="B2713" t="s">
        <v>29</v>
      </c>
      <c r="C2713" t="s">
        <v>22</v>
      </c>
      <c r="D2713">
        <v>4.7382100059775598E-2</v>
      </c>
      <c r="E2713">
        <v>0.14861353795487001</v>
      </c>
      <c r="F2713">
        <v>0.16678473643722699</v>
      </c>
      <c r="G2713">
        <v>-0.15755722351932899</v>
      </c>
      <c r="H2713">
        <v>0.19613713913474201</v>
      </c>
      <c r="I2713">
        <v>0.174651381604288</v>
      </c>
      <c r="J2713">
        <v>4.6464099293639101E-2</v>
      </c>
    </row>
    <row r="2714" spans="1:10" x14ac:dyDescent="0.25">
      <c r="A2714">
        <v>1983</v>
      </c>
      <c r="B2714" t="s">
        <v>29</v>
      </c>
      <c r="C2714" t="s">
        <v>23</v>
      </c>
      <c r="D2714">
        <v>0.138622176779648</v>
      </c>
      <c r="E2714">
        <v>-4.9912799396686601E-2</v>
      </c>
      <c r="F2714">
        <v>-2.7202851552903902E-3</v>
      </c>
      <c r="G2714">
        <v>1.2052000950366799E-2</v>
      </c>
      <c r="H2714">
        <v>0.230531762508389</v>
      </c>
      <c r="I2714">
        <v>8.5332849702219493E-2</v>
      </c>
      <c r="J2714">
        <v>8.5621884030336604E-2</v>
      </c>
    </row>
    <row r="2715" spans="1:10" x14ac:dyDescent="0.25">
      <c r="A2715">
        <v>1983</v>
      </c>
      <c r="B2715" t="s">
        <v>30</v>
      </c>
      <c r="C2715" t="s">
        <v>13</v>
      </c>
      <c r="D2715">
        <v>0.20316124054877499</v>
      </c>
      <c r="E2715">
        <v>-5.1717813469919202E-2</v>
      </c>
      <c r="F2715">
        <v>2.3765594314896402E-2</v>
      </c>
      <c r="G2715">
        <v>-0.29898755146420702</v>
      </c>
      <c r="H2715">
        <v>0.16450041001042001</v>
      </c>
      <c r="I2715">
        <v>0.243243219941366</v>
      </c>
      <c r="J2715">
        <v>6.4566787803528494E-2</v>
      </c>
    </row>
    <row r="2716" spans="1:10" x14ac:dyDescent="0.25">
      <c r="A2716">
        <v>1983</v>
      </c>
      <c r="B2716" t="s">
        <v>30</v>
      </c>
      <c r="C2716" t="s">
        <v>14</v>
      </c>
      <c r="D2716">
        <v>0.15610758248656001</v>
      </c>
      <c r="E2716">
        <v>-0.151942498826279</v>
      </c>
      <c r="F2716">
        <v>-5.3929750708119499E-2</v>
      </c>
      <c r="G2716">
        <v>-0.12550069336554301</v>
      </c>
      <c r="H2716">
        <v>0.28452136752932999</v>
      </c>
      <c r="I2716" t="s">
        <v>15</v>
      </c>
      <c r="J2716">
        <v>8.2628200953701395E-2</v>
      </c>
    </row>
    <row r="2717" spans="1:10" x14ac:dyDescent="0.25">
      <c r="A2717">
        <v>1983</v>
      </c>
      <c r="B2717" t="s">
        <v>30</v>
      </c>
      <c r="C2717" t="s">
        <v>16</v>
      </c>
      <c r="D2717">
        <v>-9.0108031731849694E-3</v>
      </c>
      <c r="E2717">
        <v>-5.0748658309821698E-2</v>
      </c>
      <c r="F2717">
        <v>-3.7594275101564302E-2</v>
      </c>
      <c r="G2717">
        <v>0.28448243230570502</v>
      </c>
      <c r="H2717">
        <v>3.5367481265482198E-2</v>
      </c>
      <c r="I2717" t="s">
        <v>15</v>
      </c>
      <c r="J2717">
        <v>6.4798698721251893E-2</v>
      </c>
    </row>
    <row r="2718" spans="1:10" x14ac:dyDescent="0.25">
      <c r="A2718">
        <v>1983</v>
      </c>
      <c r="B2718" t="s">
        <v>30</v>
      </c>
      <c r="C2718" t="s">
        <v>17</v>
      </c>
      <c r="D2718">
        <v>0.22906023260643699</v>
      </c>
      <c r="E2718">
        <v>-2.0074061160901401E-2</v>
      </c>
      <c r="F2718">
        <v>-0.35518330711201201</v>
      </c>
      <c r="G2718">
        <v>0.25713089992465299</v>
      </c>
      <c r="H2718">
        <v>0.26012135394123398</v>
      </c>
      <c r="I2718">
        <v>-7.8542565601232794E-2</v>
      </c>
      <c r="J2718">
        <v>5.5443445819996898E-2</v>
      </c>
    </row>
    <row r="2719" spans="1:10" x14ac:dyDescent="0.25">
      <c r="A2719">
        <v>1983</v>
      </c>
      <c r="B2719" t="s">
        <v>30</v>
      </c>
      <c r="C2719" t="s">
        <v>18</v>
      </c>
      <c r="D2719">
        <v>-3.22907024388343E-2</v>
      </c>
      <c r="E2719">
        <v>0.126777920997902</v>
      </c>
      <c r="F2719">
        <v>6.0516926465761102E-2</v>
      </c>
      <c r="G2719">
        <v>-0.23528594330926</v>
      </c>
      <c r="H2719">
        <v>0.16659804283954399</v>
      </c>
      <c r="I2719" t="s">
        <v>15</v>
      </c>
      <c r="J2719">
        <v>-3.3447919488138203E-2</v>
      </c>
    </row>
    <row r="2720" spans="1:10" x14ac:dyDescent="0.25">
      <c r="A2720">
        <v>1983</v>
      </c>
      <c r="B2720" t="s">
        <v>30</v>
      </c>
      <c r="C2720" t="s">
        <v>19</v>
      </c>
      <c r="D2720">
        <v>5.8178446365710602E-2</v>
      </c>
      <c r="E2720">
        <v>1.8697335220467601E-2</v>
      </c>
      <c r="F2720">
        <v>-0.152120631947056</v>
      </c>
      <c r="G2720">
        <v>-8.8612433249259104E-2</v>
      </c>
      <c r="H2720">
        <v>0.13725797295679701</v>
      </c>
      <c r="I2720" t="s">
        <v>15</v>
      </c>
      <c r="J2720">
        <v>-1.2798796218855201E-2</v>
      </c>
    </row>
    <row r="2721" spans="1:10" x14ac:dyDescent="0.25">
      <c r="A2721">
        <v>1983</v>
      </c>
      <c r="B2721" t="s">
        <v>30</v>
      </c>
      <c r="C2721" t="s">
        <v>20</v>
      </c>
      <c r="D2721">
        <v>0.195144844349879</v>
      </c>
      <c r="E2721">
        <v>-0.11349790984659699</v>
      </c>
      <c r="F2721">
        <v>-3.5571324708356999E-2</v>
      </c>
      <c r="G2721">
        <v>-0.51144718545565804</v>
      </c>
      <c r="H2721">
        <v>0.26623096548217201</v>
      </c>
      <c r="I2721">
        <v>-1.6487091018309599E-2</v>
      </c>
      <c r="J2721">
        <v>1.8946864160538199E-3</v>
      </c>
    </row>
    <row r="2722" spans="1:10" x14ac:dyDescent="0.25">
      <c r="A2722">
        <v>1983</v>
      </c>
      <c r="B2722" t="s">
        <v>30</v>
      </c>
      <c r="C2722" t="s">
        <v>21</v>
      </c>
      <c r="D2722">
        <v>-9.8435462066261595E-2</v>
      </c>
      <c r="E2722">
        <v>-6.9719514657661597E-3</v>
      </c>
      <c r="F2722">
        <v>-5.0889422611922502E-2</v>
      </c>
      <c r="G2722">
        <v>-5.3254021447570798E-2</v>
      </c>
      <c r="H2722">
        <v>0.22435823085717399</v>
      </c>
      <c r="I2722" t="s">
        <v>15</v>
      </c>
      <c r="J2722">
        <v>5.7502552394370502E-3</v>
      </c>
    </row>
    <row r="2723" spans="1:10" x14ac:dyDescent="0.25">
      <c r="A2723">
        <v>1983</v>
      </c>
      <c r="B2723" t="s">
        <v>30</v>
      </c>
      <c r="C2723" t="s">
        <v>22</v>
      </c>
      <c r="D2723">
        <v>7.5912649406434607E-2</v>
      </c>
      <c r="E2723">
        <v>0.170590470946374</v>
      </c>
      <c r="F2723">
        <v>0.15657655588268499</v>
      </c>
      <c r="G2723">
        <v>-0.16837890208005399</v>
      </c>
      <c r="H2723">
        <v>0.17265372821904901</v>
      </c>
      <c r="I2723">
        <v>0.17578409738787401</v>
      </c>
      <c r="J2723">
        <v>4.0326276311602301E-2</v>
      </c>
    </row>
    <row r="2724" spans="1:10" x14ac:dyDescent="0.25">
      <c r="A2724">
        <v>1983</v>
      </c>
      <c r="B2724" t="s">
        <v>30</v>
      </c>
      <c r="C2724" t="s">
        <v>23</v>
      </c>
      <c r="D2724">
        <v>0.10910016090685801</v>
      </c>
      <c r="E2724">
        <v>-2.2557679016846698E-2</v>
      </c>
      <c r="F2724">
        <v>-3.6549837449148802E-4</v>
      </c>
      <c r="G2724">
        <v>-4.3268155086665198E-2</v>
      </c>
      <c r="H2724">
        <v>0.23828040160616001</v>
      </c>
      <c r="I2724">
        <v>9.04718358225855E-2</v>
      </c>
      <c r="J2724">
        <v>6.9462737315215503E-2</v>
      </c>
    </row>
    <row r="2725" spans="1:10" x14ac:dyDescent="0.25">
      <c r="A2725">
        <v>1983</v>
      </c>
      <c r="B2725" t="s">
        <v>31</v>
      </c>
      <c r="C2725" t="s">
        <v>13</v>
      </c>
      <c r="D2725">
        <v>0.24355407920830599</v>
      </c>
      <c r="E2725">
        <v>-5.5857798965719602E-2</v>
      </c>
      <c r="F2725">
        <v>4.6242979390686299E-2</v>
      </c>
      <c r="G2725">
        <v>-0.324952994191609</v>
      </c>
      <c r="H2725">
        <v>0.16450041001042001</v>
      </c>
      <c r="I2725">
        <v>0.25813229967928403</v>
      </c>
      <c r="J2725">
        <v>7.3889095510467906E-2</v>
      </c>
    </row>
    <row r="2726" spans="1:10" x14ac:dyDescent="0.25">
      <c r="A2726">
        <v>1983</v>
      </c>
      <c r="B2726" t="s">
        <v>31</v>
      </c>
      <c r="C2726" t="s">
        <v>14</v>
      </c>
      <c r="D2726">
        <v>0.22017720079954101</v>
      </c>
      <c r="E2726">
        <v>-0.162456335438911</v>
      </c>
      <c r="F2726">
        <v>-5.2369178875800101E-2</v>
      </c>
      <c r="G2726">
        <v>-0.16382869785975901</v>
      </c>
      <c r="H2726">
        <v>0.31607350290595099</v>
      </c>
      <c r="I2726" t="s">
        <v>15</v>
      </c>
      <c r="J2726">
        <v>9.6501832481768801E-2</v>
      </c>
    </row>
    <row r="2727" spans="1:10" x14ac:dyDescent="0.25">
      <c r="A2727">
        <v>1983</v>
      </c>
      <c r="B2727" t="s">
        <v>31</v>
      </c>
      <c r="C2727" t="s">
        <v>16</v>
      </c>
      <c r="D2727">
        <v>-2.15725158148093E-3</v>
      </c>
      <c r="E2727">
        <v>-6.8250384427241198E-2</v>
      </c>
      <c r="F2727">
        <v>-3.6973603146321601E-2</v>
      </c>
      <c r="G2727">
        <v>0.22643476042635899</v>
      </c>
      <c r="H2727">
        <v>5.3984670555551402E-2</v>
      </c>
      <c r="I2727" t="s">
        <v>15</v>
      </c>
      <c r="J2727">
        <v>6.19077921362697E-2</v>
      </c>
    </row>
    <row r="2728" spans="1:10" x14ac:dyDescent="0.25">
      <c r="A2728">
        <v>1983</v>
      </c>
      <c r="B2728" t="s">
        <v>31</v>
      </c>
      <c r="C2728" t="s">
        <v>17</v>
      </c>
      <c r="D2728">
        <v>0.263150332119719</v>
      </c>
      <c r="E2728">
        <v>-2.79709952540085E-2</v>
      </c>
      <c r="F2728">
        <v>-0.35553421115310202</v>
      </c>
      <c r="G2728">
        <v>0.23790270424315099</v>
      </c>
      <c r="H2728">
        <v>0.29164284479373298</v>
      </c>
      <c r="I2728">
        <v>-0.123415598280895</v>
      </c>
      <c r="J2728">
        <v>5.6952844496102502E-2</v>
      </c>
    </row>
    <row r="2729" spans="1:10" x14ac:dyDescent="0.25">
      <c r="A2729">
        <v>1983</v>
      </c>
      <c r="B2729" t="s">
        <v>31</v>
      </c>
      <c r="C2729" t="s">
        <v>18</v>
      </c>
      <c r="D2729">
        <v>-5.3555384721234299E-2</v>
      </c>
      <c r="E2729">
        <v>0.11035521654665199</v>
      </c>
      <c r="F2729">
        <v>5.4344447648857999E-2</v>
      </c>
      <c r="G2729">
        <v>-0.27156459044586301</v>
      </c>
      <c r="H2729">
        <v>0.16659804283954399</v>
      </c>
      <c r="I2729" t="s">
        <v>15</v>
      </c>
      <c r="J2729">
        <v>-4.2906540245069402E-2</v>
      </c>
    </row>
    <row r="2730" spans="1:10" x14ac:dyDescent="0.25">
      <c r="A2730">
        <v>1983</v>
      </c>
      <c r="B2730" t="s">
        <v>31</v>
      </c>
      <c r="C2730" t="s">
        <v>19</v>
      </c>
      <c r="D2730">
        <v>6.1646242553983099E-2</v>
      </c>
      <c r="E2730">
        <v>4.4947096224325104E-3</v>
      </c>
      <c r="F2730">
        <v>-0.15491335906234399</v>
      </c>
      <c r="G2730">
        <v>-0.14404618575841399</v>
      </c>
      <c r="H2730">
        <v>0.15351852471247099</v>
      </c>
      <c r="I2730" t="s">
        <v>15</v>
      </c>
      <c r="J2730">
        <v>-1.7657897435347202E-2</v>
      </c>
    </row>
    <row r="2731" spans="1:10" x14ac:dyDescent="0.25">
      <c r="A2731">
        <v>1983</v>
      </c>
      <c r="B2731" t="s">
        <v>31</v>
      </c>
      <c r="C2731" t="s">
        <v>20</v>
      </c>
      <c r="D2731">
        <v>0.211553271528368</v>
      </c>
      <c r="E2731">
        <v>-8.9554777430834107E-2</v>
      </c>
      <c r="F2731">
        <v>-3.0618088947461802E-2</v>
      </c>
      <c r="G2731">
        <v>-0.52709517773653602</v>
      </c>
      <c r="H2731">
        <v>0.272893651043421</v>
      </c>
      <c r="I2731">
        <v>-5.78002966602175E-2</v>
      </c>
      <c r="J2731">
        <v>-6.9186438902654503E-3</v>
      </c>
    </row>
    <row r="2732" spans="1:10" x14ac:dyDescent="0.25">
      <c r="A2732">
        <v>1983</v>
      </c>
      <c r="B2732" t="s">
        <v>31</v>
      </c>
      <c r="C2732" t="s">
        <v>21</v>
      </c>
      <c r="D2732">
        <v>-7.9748324736179294E-2</v>
      </c>
      <c r="E2732">
        <v>-1.6791659780967701E-2</v>
      </c>
      <c r="F2732">
        <v>-6.15538284485884E-2</v>
      </c>
      <c r="G2732">
        <v>-0.11352788591907199</v>
      </c>
      <c r="H2732">
        <v>0.26357188967121198</v>
      </c>
      <c r="I2732" t="s">
        <v>15</v>
      </c>
      <c r="J2732">
        <v>5.10670206966798E-3</v>
      </c>
    </row>
    <row r="2733" spans="1:10" x14ac:dyDescent="0.25">
      <c r="A2733">
        <v>1983</v>
      </c>
      <c r="B2733" t="s">
        <v>31</v>
      </c>
      <c r="C2733" t="s">
        <v>22</v>
      </c>
      <c r="D2733">
        <v>7.9503621214536302E-2</v>
      </c>
      <c r="E2733">
        <v>0.16338542306069001</v>
      </c>
      <c r="F2733">
        <v>0.18024550096415201</v>
      </c>
      <c r="G2733">
        <v>-0.179909457232373</v>
      </c>
      <c r="H2733">
        <v>0.17265372821904901</v>
      </c>
      <c r="I2733">
        <v>0.17856888583000699</v>
      </c>
      <c r="J2733">
        <v>4.4612809322446698E-2</v>
      </c>
    </row>
    <row r="2734" spans="1:10" x14ac:dyDescent="0.25">
      <c r="A2734">
        <v>1983</v>
      </c>
      <c r="B2734" t="s">
        <v>31</v>
      </c>
      <c r="C2734" t="s">
        <v>23</v>
      </c>
      <c r="D2734">
        <v>0.14521320980894301</v>
      </c>
      <c r="E2734">
        <v>-2.2557679016846698E-2</v>
      </c>
      <c r="F2734">
        <v>1.00430057942873E-2</v>
      </c>
      <c r="G2734">
        <v>-0.100650290237704</v>
      </c>
      <c r="H2734">
        <v>0.257519678145122</v>
      </c>
      <c r="I2734">
        <v>7.2662939346277503E-2</v>
      </c>
      <c r="J2734">
        <v>6.7891036978961997E-2</v>
      </c>
    </row>
    <row r="2735" spans="1:10" x14ac:dyDescent="0.25">
      <c r="A2735">
        <v>1983</v>
      </c>
      <c r="B2735" t="s">
        <v>32</v>
      </c>
      <c r="C2735" t="s">
        <v>13</v>
      </c>
      <c r="D2735">
        <v>0.24355407920830599</v>
      </c>
      <c r="E2735">
        <v>-7.6004500880160503E-2</v>
      </c>
      <c r="F2735">
        <v>4.4072727118040403E-2</v>
      </c>
      <c r="G2735">
        <v>-0.35022356667917898</v>
      </c>
      <c r="H2735">
        <v>0.16450041001042001</v>
      </c>
      <c r="I2735">
        <v>0.24300759387502399</v>
      </c>
      <c r="J2735">
        <v>7.0152624068795494E-2</v>
      </c>
    </row>
    <row r="2736" spans="1:10" x14ac:dyDescent="0.25">
      <c r="A2736">
        <v>1983</v>
      </c>
      <c r="B2736" t="s">
        <v>32</v>
      </c>
      <c r="C2736" t="s">
        <v>14</v>
      </c>
      <c r="D2736">
        <v>0.23501456144532201</v>
      </c>
      <c r="E2736">
        <v>-0.186336672270665</v>
      </c>
      <c r="F2736">
        <v>-5.62110067021079E-2</v>
      </c>
      <c r="G2736">
        <v>-0.20032338702163099</v>
      </c>
      <c r="H2736">
        <v>0.32427132585325003</v>
      </c>
      <c r="I2736" t="s">
        <v>15</v>
      </c>
      <c r="J2736">
        <v>9.7817633169099694E-2</v>
      </c>
    </row>
    <row r="2737" spans="1:10" x14ac:dyDescent="0.25">
      <c r="A2737">
        <v>1983</v>
      </c>
      <c r="B2737" t="s">
        <v>32</v>
      </c>
      <c r="C2737" t="s">
        <v>16</v>
      </c>
      <c r="D2737">
        <v>1.6458825271594701E-2</v>
      </c>
      <c r="E2737">
        <v>-7.21902192695658E-2</v>
      </c>
      <c r="F2737">
        <v>-3.9928062267723101E-2</v>
      </c>
      <c r="G2737">
        <v>0.17151591764320001</v>
      </c>
      <c r="H2737">
        <v>9.85355268865446E-2</v>
      </c>
      <c r="I2737" t="s">
        <v>15</v>
      </c>
      <c r="J2737">
        <v>6.3754485360636506E-2</v>
      </c>
    </row>
    <row r="2738" spans="1:10" x14ac:dyDescent="0.25">
      <c r="A2738">
        <v>1983</v>
      </c>
      <c r="B2738" t="s">
        <v>32</v>
      </c>
      <c r="C2738" t="s">
        <v>17</v>
      </c>
      <c r="D2738">
        <v>0.26715075149600798</v>
      </c>
      <c r="E2738">
        <v>-3.21986933809221E-2</v>
      </c>
      <c r="F2738">
        <v>-0.36206823938918697</v>
      </c>
      <c r="G2738">
        <v>0.22003653559640801</v>
      </c>
      <c r="H2738">
        <v>0.31135009013523202</v>
      </c>
      <c r="I2738">
        <v>-0.121757773716952</v>
      </c>
      <c r="J2738">
        <v>5.7818342917072003E-2</v>
      </c>
    </row>
    <row r="2739" spans="1:10" x14ac:dyDescent="0.25">
      <c r="A2739">
        <v>1983</v>
      </c>
      <c r="B2739" t="s">
        <v>32</v>
      </c>
      <c r="C2739" t="s">
        <v>18</v>
      </c>
      <c r="D2739">
        <v>-3.3375988036745297E-2</v>
      </c>
      <c r="E2739">
        <v>0.12151632969612799</v>
      </c>
      <c r="F2739">
        <v>4.2096034295513597E-2</v>
      </c>
      <c r="G2739">
        <v>-0.30512477653827103</v>
      </c>
      <c r="H2739">
        <v>0.23668093769988699</v>
      </c>
      <c r="I2739" t="s">
        <v>15</v>
      </c>
      <c r="J2739">
        <v>-3.6248024455148603E-2</v>
      </c>
    </row>
    <row r="2740" spans="1:10" x14ac:dyDescent="0.25">
      <c r="A2740">
        <v>1983</v>
      </c>
      <c r="B2740" t="s">
        <v>32</v>
      </c>
      <c r="C2740" t="s">
        <v>19</v>
      </c>
      <c r="D2740">
        <v>8.1253071961002094E-2</v>
      </c>
      <c r="E2740">
        <v>4.4947096224325104E-3</v>
      </c>
      <c r="F2740">
        <v>-0.16255903052267701</v>
      </c>
      <c r="G2740">
        <v>-0.19500623656809801</v>
      </c>
      <c r="H2740">
        <v>0.19075290329260999</v>
      </c>
      <c r="I2740" t="s">
        <v>15</v>
      </c>
      <c r="J2740">
        <v>-1.80108002919191E-2</v>
      </c>
    </row>
    <row r="2741" spans="1:10" x14ac:dyDescent="0.25">
      <c r="A2741">
        <v>1983</v>
      </c>
      <c r="B2741" t="s">
        <v>32</v>
      </c>
      <c r="C2741" t="s">
        <v>20</v>
      </c>
      <c r="D2741">
        <v>0.233571842518349</v>
      </c>
      <c r="E2741">
        <v>-0.119874947000985</v>
      </c>
      <c r="F2741">
        <v>-2.7190903865089301E-2</v>
      </c>
      <c r="G2741">
        <v>-0.54426906602703395</v>
      </c>
      <c r="H2741">
        <v>0.27986261454629502</v>
      </c>
      <c r="I2741">
        <v>-4.8167235731773499E-2</v>
      </c>
      <c r="J2741">
        <v>2.2803664069552801E-3</v>
      </c>
    </row>
    <row r="2742" spans="1:10" x14ac:dyDescent="0.25">
      <c r="A2742">
        <v>1983</v>
      </c>
      <c r="B2742" t="s">
        <v>32</v>
      </c>
      <c r="C2742" t="s">
        <v>21</v>
      </c>
      <c r="D2742">
        <v>-6.2591504639131296E-2</v>
      </c>
      <c r="E2742">
        <v>-3.4567211100386901E-2</v>
      </c>
      <c r="F2742">
        <v>-6.5794923460982299E-2</v>
      </c>
      <c r="G2742">
        <v>-0.168771101769949</v>
      </c>
      <c r="H2742">
        <v>0.26357188967121198</v>
      </c>
      <c r="I2742" t="s">
        <v>15</v>
      </c>
      <c r="J2742">
        <v>1.9631418030727801E-4</v>
      </c>
    </row>
    <row r="2743" spans="1:10" x14ac:dyDescent="0.25">
      <c r="A2743">
        <v>1983</v>
      </c>
      <c r="B2743" t="s">
        <v>32</v>
      </c>
      <c r="C2743" t="s">
        <v>22</v>
      </c>
      <c r="D2743">
        <v>9.8350480571715596E-2</v>
      </c>
      <c r="E2743">
        <v>0.121699896924939</v>
      </c>
      <c r="F2743">
        <v>0.20901613137945799</v>
      </c>
      <c r="G2743">
        <v>-0.191895191374165</v>
      </c>
      <c r="H2743">
        <v>0.20122716765922499</v>
      </c>
      <c r="I2743">
        <v>0.18364443992950399</v>
      </c>
      <c r="J2743">
        <v>6.31071885401331E-2</v>
      </c>
    </row>
    <row r="2744" spans="1:10" x14ac:dyDescent="0.25">
      <c r="A2744">
        <v>1983</v>
      </c>
      <c r="B2744" t="s">
        <v>32</v>
      </c>
      <c r="C2744" t="s">
        <v>23</v>
      </c>
      <c r="D2744">
        <v>0.15918028870918999</v>
      </c>
      <c r="E2744">
        <v>-6.7584130122338604E-2</v>
      </c>
      <c r="F2744">
        <v>2.7910007010715399E-3</v>
      </c>
      <c r="G2744">
        <v>-0.15866028541514801</v>
      </c>
      <c r="H2744">
        <v>0.26478288194062199</v>
      </c>
      <c r="I2744">
        <v>7.3839259896749707E-2</v>
      </c>
      <c r="J2744">
        <v>6.82528793258039E-2</v>
      </c>
    </row>
    <row r="2745" spans="1:10" x14ac:dyDescent="0.25">
      <c r="A2745">
        <v>1983</v>
      </c>
      <c r="B2745" t="s">
        <v>33</v>
      </c>
      <c r="C2745" t="s">
        <v>13</v>
      </c>
      <c r="D2745">
        <v>0.22835411610748199</v>
      </c>
      <c r="E2745">
        <v>-7.1715948752625699E-2</v>
      </c>
      <c r="F2745">
        <v>5.1929654603310199E-2</v>
      </c>
      <c r="G2745">
        <v>-0.37461803195031201</v>
      </c>
      <c r="H2745">
        <v>0.13701935593068501</v>
      </c>
      <c r="I2745">
        <v>0.24144557696767299</v>
      </c>
      <c r="J2745">
        <v>5.9307770068577403E-2</v>
      </c>
    </row>
    <row r="2746" spans="1:10" x14ac:dyDescent="0.25">
      <c r="A2746">
        <v>1983</v>
      </c>
      <c r="B2746" t="s">
        <v>33</v>
      </c>
      <c r="C2746" t="s">
        <v>14</v>
      </c>
      <c r="D2746">
        <v>0.20596392117631199</v>
      </c>
      <c r="E2746">
        <v>-0.189804468458938</v>
      </c>
      <c r="F2746">
        <v>-1.55783805876973E-2</v>
      </c>
      <c r="G2746">
        <v>-0.234791662133602</v>
      </c>
      <c r="H2746">
        <v>0.31650239347123599</v>
      </c>
      <c r="I2746" t="s">
        <v>15</v>
      </c>
      <c r="J2746">
        <v>9.2380148077037205E-2</v>
      </c>
    </row>
    <row r="2747" spans="1:10" x14ac:dyDescent="0.25">
      <c r="A2747">
        <v>1983</v>
      </c>
      <c r="B2747" t="s">
        <v>33</v>
      </c>
      <c r="C2747" t="s">
        <v>16</v>
      </c>
      <c r="D2747">
        <v>1.1249673266170501E-2</v>
      </c>
      <c r="E2747">
        <v>-7.63302047653662E-2</v>
      </c>
      <c r="F2747">
        <v>-1.7191923942832501E-2</v>
      </c>
      <c r="G2747">
        <v>0.11999707374351801</v>
      </c>
      <c r="H2747">
        <v>0.12956479379774399</v>
      </c>
      <c r="I2747" t="s">
        <v>15</v>
      </c>
      <c r="J2747">
        <v>6.3989964325993395E-2</v>
      </c>
    </row>
    <row r="2748" spans="1:10" x14ac:dyDescent="0.25">
      <c r="A2748">
        <v>1983</v>
      </c>
      <c r="B2748" t="s">
        <v>33</v>
      </c>
      <c r="C2748" t="s">
        <v>17</v>
      </c>
      <c r="D2748">
        <v>0.27544957812487503</v>
      </c>
      <c r="E2748">
        <v>-2.4257578853817598E-2</v>
      </c>
      <c r="F2748">
        <v>-0.33567881194629801</v>
      </c>
      <c r="G2748">
        <v>0.20377836253288401</v>
      </c>
      <c r="H2748">
        <v>0.29230113050844803</v>
      </c>
      <c r="I2748">
        <v>-0.138163357392622</v>
      </c>
      <c r="J2748">
        <v>5.3657413446850599E-2</v>
      </c>
    </row>
    <row r="2749" spans="1:10" x14ac:dyDescent="0.25">
      <c r="A2749">
        <v>1983</v>
      </c>
      <c r="B2749" t="s">
        <v>33</v>
      </c>
      <c r="C2749" t="s">
        <v>18</v>
      </c>
      <c r="D2749">
        <v>-3.6725530797616097E-2</v>
      </c>
      <c r="E2749">
        <v>9.0237812018984606E-2</v>
      </c>
      <c r="F2749">
        <v>4.1301554637911998E-2</v>
      </c>
      <c r="G2749">
        <v>-0.33593577719151102</v>
      </c>
      <c r="H2749">
        <v>0.24575350817182201</v>
      </c>
      <c r="I2749" t="s">
        <v>15</v>
      </c>
      <c r="J2749">
        <v>-3.5168811439675603E-2</v>
      </c>
    </row>
    <row r="2750" spans="1:10" x14ac:dyDescent="0.25">
      <c r="A2750">
        <v>1983</v>
      </c>
      <c r="B2750" t="s">
        <v>33</v>
      </c>
      <c r="C2750" t="s">
        <v>19</v>
      </c>
      <c r="D2750">
        <v>8.1253071961002094E-2</v>
      </c>
      <c r="E2750">
        <v>-2.9672174982435301E-3</v>
      </c>
      <c r="F2750">
        <v>-0.12905668455533101</v>
      </c>
      <c r="G2750">
        <v>-0.24121302155515001</v>
      </c>
      <c r="H2750">
        <v>0.17091370170452799</v>
      </c>
      <c r="I2750" t="s">
        <v>15</v>
      </c>
      <c r="J2750">
        <v>-2.3027142989341599E-2</v>
      </c>
    </row>
    <row r="2751" spans="1:10" x14ac:dyDescent="0.25">
      <c r="A2751">
        <v>1983</v>
      </c>
      <c r="B2751" t="s">
        <v>33</v>
      </c>
      <c r="C2751" t="s">
        <v>20</v>
      </c>
      <c r="D2751">
        <v>0.196995176882336</v>
      </c>
      <c r="E2751">
        <v>-0.12651874338869901</v>
      </c>
      <c r="F2751">
        <v>-5.5387084569533803E-3</v>
      </c>
      <c r="G2751">
        <v>-0.56276785234430504</v>
      </c>
      <c r="H2751">
        <v>0.27141814076722898</v>
      </c>
      <c r="I2751">
        <v>-4.8654860671736903E-2</v>
      </c>
      <c r="J2751">
        <v>-3.6715600724550801E-3</v>
      </c>
    </row>
    <row r="2752" spans="1:10" x14ac:dyDescent="0.25">
      <c r="A2752">
        <v>1983</v>
      </c>
      <c r="B2752" t="s">
        <v>33</v>
      </c>
      <c r="C2752" t="s">
        <v>21</v>
      </c>
      <c r="D2752">
        <v>-8.3592344915854905E-2</v>
      </c>
      <c r="E2752">
        <v>-3.0902663361828099E-2</v>
      </c>
      <c r="F2752">
        <v>-3.7159748793069901E-2</v>
      </c>
      <c r="G2752">
        <v>-0.21916883468905299</v>
      </c>
      <c r="H2752">
        <v>0.25394754126317498</v>
      </c>
      <c r="I2752" t="s">
        <v>15</v>
      </c>
      <c r="J2752">
        <v>-1.1014144754594999E-2</v>
      </c>
    </row>
    <row r="2753" spans="1:10" x14ac:dyDescent="0.25">
      <c r="A2753">
        <v>1983</v>
      </c>
      <c r="B2753" t="s">
        <v>33</v>
      </c>
      <c r="C2753" t="s">
        <v>22</v>
      </c>
      <c r="D2753">
        <v>9.2204209440333806E-2</v>
      </c>
      <c r="E2753">
        <v>0.117782641556365</v>
      </c>
      <c r="F2753">
        <v>0.21798586072507201</v>
      </c>
      <c r="G2753">
        <v>-0.20413940951624501</v>
      </c>
      <c r="H2753">
        <v>0.21937230860309401</v>
      </c>
      <c r="I2753">
        <v>0.204639412135938</v>
      </c>
      <c r="J2753">
        <v>6.8713289971971001E-2</v>
      </c>
    </row>
    <row r="2754" spans="1:10" x14ac:dyDescent="0.25">
      <c r="A2754">
        <v>1983</v>
      </c>
      <c r="B2754" t="s">
        <v>33</v>
      </c>
      <c r="C2754" t="s">
        <v>23</v>
      </c>
      <c r="D2754">
        <v>0.13797899623169399</v>
      </c>
      <c r="E2754">
        <v>-7.8091293739838294E-2</v>
      </c>
      <c r="F2754">
        <v>1.6881058134199E-2</v>
      </c>
      <c r="G2754">
        <v>-0.216441195599168</v>
      </c>
      <c r="H2754">
        <v>0.25583885675894902</v>
      </c>
      <c r="I2754">
        <v>7.2595614329545394E-2</v>
      </c>
      <c r="J2754">
        <v>5.7490770599176101E-2</v>
      </c>
    </row>
    <row r="2755" spans="1:10" x14ac:dyDescent="0.25">
      <c r="A2755">
        <v>1983</v>
      </c>
      <c r="B2755" t="s">
        <v>34</v>
      </c>
      <c r="C2755" t="s">
        <v>13</v>
      </c>
      <c r="D2755">
        <v>0.23285754312176801</v>
      </c>
      <c r="E2755">
        <v>-9.0177411876782104E-2</v>
      </c>
      <c r="F2755">
        <v>1.5772994139164099E-2</v>
      </c>
      <c r="G2755">
        <v>-0.39807080153801699</v>
      </c>
      <c r="H2755">
        <v>0.157155914334247</v>
      </c>
      <c r="I2755">
        <v>0.25482850524865103</v>
      </c>
      <c r="J2755">
        <v>5.8786927863765798E-2</v>
      </c>
    </row>
    <row r="2756" spans="1:10" x14ac:dyDescent="0.25">
      <c r="A2756">
        <v>1983</v>
      </c>
      <c r="B2756" t="s">
        <v>34</v>
      </c>
      <c r="C2756" t="s">
        <v>14</v>
      </c>
      <c r="D2756">
        <v>0.20086006126023601</v>
      </c>
      <c r="E2756">
        <v>-0.19887086501353701</v>
      </c>
      <c r="F2756">
        <v>-2.18317544808528E-2</v>
      </c>
      <c r="G2756">
        <v>-0.26723681872899002</v>
      </c>
      <c r="H2756">
        <v>0.30819409058849301</v>
      </c>
      <c r="I2756" t="s">
        <v>15</v>
      </c>
      <c r="J2756">
        <v>8.3771288730484894E-2</v>
      </c>
    </row>
    <row r="2757" spans="1:10" x14ac:dyDescent="0.25">
      <c r="A2757">
        <v>1983</v>
      </c>
      <c r="B2757" t="s">
        <v>34</v>
      </c>
      <c r="C2757" t="s">
        <v>16</v>
      </c>
      <c r="D2757">
        <v>-5.7074285473550203E-3</v>
      </c>
      <c r="E2757">
        <v>-8.3120697612401706E-2</v>
      </c>
      <c r="F2757">
        <v>1.0754597360871899E-2</v>
      </c>
      <c r="G2757">
        <v>7.1845752239529506E-2</v>
      </c>
      <c r="H2757">
        <v>9.4589922958611003E-2</v>
      </c>
      <c r="I2757" t="s">
        <v>15</v>
      </c>
      <c r="J2757">
        <v>5.0920708324811798E-2</v>
      </c>
    </row>
    <row r="2758" spans="1:10" x14ac:dyDescent="0.25">
      <c r="A2758">
        <v>1983</v>
      </c>
      <c r="B2758" t="s">
        <v>34</v>
      </c>
      <c r="C2758" t="s">
        <v>17</v>
      </c>
      <c r="D2758">
        <v>0.28180918595880999</v>
      </c>
      <c r="E2758">
        <v>-4.9453831320281E-2</v>
      </c>
      <c r="F2758">
        <v>-0.32440611297204403</v>
      </c>
      <c r="G2758">
        <v>0.18912271630629199</v>
      </c>
      <c r="H2758">
        <v>0.27084612036355499</v>
      </c>
      <c r="I2758">
        <v>-0.15164577251266401</v>
      </c>
      <c r="J2758">
        <v>5.2529994744038397E-2</v>
      </c>
    </row>
    <row r="2759" spans="1:10" x14ac:dyDescent="0.25">
      <c r="A2759">
        <v>1983</v>
      </c>
      <c r="B2759" t="s">
        <v>34</v>
      </c>
      <c r="C2759" t="s">
        <v>18</v>
      </c>
      <c r="D2759">
        <v>-3.6725530797616097E-2</v>
      </c>
      <c r="E2759">
        <v>7.2127181631176596E-2</v>
      </c>
      <c r="F2759">
        <v>4.97949348944631E-2</v>
      </c>
      <c r="G2759">
        <v>-0.36412126466353001</v>
      </c>
      <c r="H2759">
        <v>0.254721312791092</v>
      </c>
      <c r="I2759" t="s">
        <v>15</v>
      </c>
      <c r="J2759">
        <v>-3.3691545881353598E-2</v>
      </c>
    </row>
    <row r="2760" spans="1:10" x14ac:dyDescent="0.25">
      <c r="A2760">
        <v>1983</v>
      </c>
      <c r="B2760" t="s">
        <v>34</v>
      </c>
      <c r="C2760" t="s">
        <v>19</v>
      </c>
      <c r="D2760">
        <v>8.1253071961002094E-2</v>
      </c>
      <c r="E2760">
        <v>-2.14629158990133E-2</v>
      </c>
      <c r="F2760">
        <v>-0.11957465970744</v>
      </c>
      <c r="G2760">
        <v>-0.28276380908382398</v>
      </c>
      <c r="H2760">
        <v>0.13094951561714599</v>
      </c>
      <c r="I2760" t="s">
        <v>15</v>
      </c>
      <c r="J2760">
        <v>-3.3734593062820402E-2</v>
      </c>
    </row>
    <row r="2761" spans="1:10" x14ac:dyDescent="0.25">
      <c r="A2761">
        <v>1983</v>
      </c>
      <c r="B2761" t="s">
        <v>34</v>
      </c>
      <c r="C2761" t="s">
        <v>20</v>
      </c>
      <c r="D2761">
        <v>0.171803519672694</v>
      </c>
      <c r="E2761">
        <v>-0.13008665850273901</v>
      </c>
      <c r="F2761">
        <v>1.3165619065693499E-3</v>
      </c>
      <c r="G2761">
        <v>-0.58239639968063595</v>
      </c>
      <c r="H2761">
        <v>0.26069063569478301</v>
      </c>
      <c r="I2761">
        <v>-3.6037562166991798E-2</v>
      </c>
      <c r="J2761">
        <v>-9.0894310118071892E-3</v>
      </c>
    </row>
    <row r="2762" spans="1:10" x14ac:dyDescent="0.25">
      <c r="A2762">
        <v>1983</v>
      </c>
      <c r="B2762" t="s">
        <v>34</v>
      </c>
      <c r="C2762" t="s">
        <v>21</v>
      </c>
      <c r="D2762">
        <v>-9.0043857505695907E-2</v>
      </c>
      <c r="E2762">
        <v>-1.47166716986467E-2</v>
      </c>
      <c r="F2762">
        <v>-2.0427118452583898E-2</v>
      </c>
      <c r="G2762">
        <v>-0.26515720047104002</v>
      </c>
      <c r="H2762">
        <v>0.22248035954324999</v>
      </c>
      <c r="I2762" t="s">
        <v>15</v>
      </c>
      <c r="J2762">
        <v>-2.76862290374848E-2</v>
      </c>
    </row>
    <row r="2763" spans="1:10" x14ac:dyDescent="0.25">
      <c r="A2763">
        <v>1983</v>
      </c>
      <c r="B2763" t="s">
        <v>34</v>
      </c>
      <c r="C2763" t="s">
        <v>22</v>
      </c>
      <c r="D2763">
        <v>8.2735106266746697E-2</v>
      </c>
      <c r="E2763">
        <v>0.11399900606157801</v>
      </c>
      <c r="F2763">
        <v>0.17784428001771899</v>
      </c>
      <c r="G2763">
        <v>-0.216501899733933</v>
      </c>
      <c r="H2763">
        <v>0.21937230860309401</v>
      </c>
      <c r="I2763">
        <v>0.232194907433804</v>
      </c>
      <c r="J2763">
        <v>6.3607616087641802E-2</v>
      </c>
    </row>
    <row r="2764" spans="1:10" x14ac:dyDescent="0.25">
      <c r="A2764">
        <v>1983</v>
      </c>
      <c r="B2764" t="s">
        <v>34</v>
      </c>
      <c r="C2764" t="s">
        <v>23</v>
      </c>
      <c r="D2764">
        <v>0.127473965290649</v>
      </c>
      <c r="E2764">
        <v>-7.4462858707219304E-2</v>
      </c>
      <c r="F2764">
        <v>6.2196274395070099E-3</v>
      </c>
      <c r="G2764">
        <v>-0.27354192713945102</v>
      </c>
      <c r="H2764">
        <v>0.21589940864118401</v>
      </c>
      <c r="I2764">
        <v>8.4175748517287499E-2</v>
      </c>
      <c r="J2764">
        <v>3.9114946909399297E-2</v>
      </c>
    </row>
    <row r="2765" spans="1:10" x14ac:dyDescent="0.25">
      <c r="A2765">
        <v>1984</v>
      </c>
      <c r="B2765" t="s">
        <v>12</v>
      </c>
      <c r="C2765" t="s">
        <v>13</v>
      </c>
      <c r="D2765">
        <v>0.236397963738956</v>
      </c>
      <c r="E2765">
        <v>-0.11521090623302201</v>
      </c>
      <c r="F2765">
        <v>-2.9564241578502802E-3</v>
      </c>
      <c r="G2765">
        <v>-0.42186090165576701</v>
      </c>
      <c r="H2765">
        <v>0.14650172169068301</v>
      </c>
      <c r="I2765">
        <v>0.25553263056429898</v>
      </c>
      <c r="J2765">
        <v>5.4804316068890302E-2</v>
      </c>
    </row>
    <row r="2766" spans="1:10" x14ac:dyDescent="0.25">
      <c r="A2766">
        <v>1984</v>
      </c>
      <c r="B2766" t="s">
        <v>12</v>
      </c>
      <c r="C2766" t="s">
        <v>14</v>
      </c>
      <c r="D2766">
        <v>0.21373686963292199</v>
      </c>
      <c r="E2766">
        <v>-0.204445677318534</v>
      </c>
      <c r="F2766">
        <v>-3.5195201572110202E-2</v>
      </c>
      <c r="G2766">
        <v>-0.30019935802119802</v>
      </c>
      <c r="H2766">
        <v>0.30819409058849301</v>
      </c>
      <c r="I2766" t="s">
        <v>15</v>
      </c>
      <c r="J2766">
        <v>7.8196415589328105E-2</v>
      </c>
    </row>
    <row r="2767" spans="1:10" x14ac:dyDescent="0.25">
      <c r="A2767">
        <v>1984</v>
      </c>
      <c r="B2767" t="s">
        <v>12</v>
      </c>
      <c r="C2767" t="s">
        <v>16</v>
      </c>
      <c r="D2767">
        <v>-1.5703120987387801E-2</v>
      </c>
      <c r="E2767">
        <v>-8.0300319448639704E-2</v>
      </c>
      <c r="F2767">
        <v>2.1540866501032901E-2</v>
      </c>
      <c r="G2767">
        <v>2.4962973878790502E-2</v>
      </c>
      <c r="H2767">
        <v>8.1725367946241995E-2</v>
      </c>
      <c r="I2767" t="s">
        <v>15</v>
      </c>
      <c r="J2767">
        <v>3.8565281357463503E-2</v>
      </c>
    </row>
    <row r="2768" spans="1:10" x14ac:dyDescent="0.25">
      <c r="A2768">
        <v>1984</v>
      </c>
      <c r="B2768" t="s">
        <v>12</v>
      </c>
      <c r="C2768" t="s">
        <v>17</v>
      </c>
      <c r="D2768">
        <v>0.27068456934988799</v>
      </c>
      <c r="E2768">
        <v>-6.3408594966360601E-2</v>
      </c>
      <c r="F2768">
        <v>-0.28172002176323502</v>
      </c>
      <c r="G2768">
        <v>0.178867783603776</v>
      </c>
      <c r="H2768">
        <v>0.28016809423884298</v>
      </c>
      <c r="I2768">
        <v>-0.122022987205209</v>
      </c>
      <c r="J2768">
        <v>6.4897672198404005E-2</v>
      </c>
    </row>
    <row r="2769" spans="1:10" x14ac:dyDescent="0.25">
      <c r="A2769">
        <v>1984</v>
      </c>
      <c r="B2769" t="s">
        <v>12</v>
      </c>
      <c r="C2769" t="s">
        <v>18</v>
      </c>
      <c r="D2769">
        <v>-2.53514766824764E-2</v>
      </c>
      <c r="E2769">
        <v>3.07507959805908E-2</v>
      </c>
      <c r="F2769">
        <v>3.9686467378495197E-2</v>
      </c>
      <c r="G2769">
        <v>-0.39346995371943999</v>
      </c>
      <c r="H2769">
        <v>0.22112140548036299</v>
      </c>
      <c r="I2769" t="s">
        <v>15</v>
      </c>
      <c r="J2769">
        <v>-3.7752870704729803E-2</v>
      </c>
    </row>
    <row r="2770" spans="1:10" x14ac:dyDescent="0.25">
      <c r="A2770">
        <v>1984</v>
      </c>
      <c r="B2770" t="s">
        <v>12</v>
      </c>
      <c r="C2770" t="s">
        <v>19</v>
      </c>
      <c r="D2770">
        <v>6.9456300478622904E-2</v>
      </c>
      <c r="E2770">
        <v>-3.9612508242468598E-2</v>
      </c>
      <c r="F2770">
        <v>-4.9992868849629099E-2</v>
      </c>
      <c r="G2770">
        <v>-0.31831996970586302</v>
      </c>
      <c r="H2770">
        <v>0.124237329482626</v>
      </c>
      <c r="I2770" t="s">
        <v>15</v>
      </c>
      <c r="J2770">
        <v>-2.7001340070354901E-2</v>
      </c>
    </row>
    <row r="2771" spans="1:10" x14ac:dyDescent="0.25">
      <c r="A2771">
        <v>1984</v>
      </c>
      <c r="B2771" t="s">
        <v>12</v>
      </c>
      <c r="C2771" t="s">
        <v>20</v>
      </c>
      <c r="D2771">
        <v>0.20520911798010499</v>
      </c>
      <c r="E2771">
        <v>-0.13375446869263499</v>
      </c>
      <c r="F2771">
        <v>-1.05351584534075E-2</v>
      </c>
      <c r="G2771">
        <v>-0.60105141846833599</v>
      </c>
      <c r="H2771">
        <v>0.26069063569478301</v>
      </c>
      <c r="I2771">
        <v>-3.8464909198749501E-2</v>
      </c>
      <c r="J2771">
        <v>-8.3995439588285606E-3</v>
      </c>
    </row>
    <row r="2772" spans="1:10" x14ac:dyDescent="0.25">
      <c r="A2772">
        <v>1984</v>
      </c>
      <c r="B2772" t="s">
        <v>12</v>
      </c>
      <c r="C2772" t="s">
        <v>21</v>
      </c>
      <c r="D2772">
        <v>-5.7313368204771301E-2</v>
      </c>
      <c r="E2772">
        <v>-2.5533029832227699E-2</v>
      </c>
      <c r="F2772">
        <v>-3.0918024708026699E-2</v>
      </c>
      <c r="G2772">
        <v>-0.31291815727998601</v>
      </c>
      <c r="H2772">
        <v>0.17903578553058</v>
      </c>
      <c r="I2772" t="s">
        <v>15</v>
      </c>
      <c r="J2772">
        <v>-3.9316146965995398E-2</v>
      </c>
    </row>
    <row r="2773" spans="1:10" x14ac:dyDescent="0.25">
      <c r="A2773">
        <v>1984</v>
      </c>
      <c r="B2773" t="s">
        <v>12</v>
      </c>
      <c r="C2773" t="s">
        <v>22</v>
      </c>
      <c r="D2773">
        <v>8.2735106266746697E-2</v>
      </c>
      <c r="E2773">
        <v>7.5952822434337694E-2</v>
      </c>
      <c r="F2773">
        <v>0.17750306434222901</v>
      </c>
      <c r="G2773">
        <v>-0.23006315356922499</v>
      </c>
      <c r="H2773">
        <v>0.17232046850593399</v>
      </c>
      <c r="I2773">
        <v>0.24855447468094999</v>
      </c>
      <c r="J2773">
        <v>6.2516189632049607E-2</v>
      </c>
    </row>
    <row r="2774" spans="1:10" x14ac:dyDescent="0.25">
      <c r="A2774">
        <v>1984</v>
      </c>
      <c r="B2774" t="s">
        <v>12</v>
      </c>
      <c r="C2774" t="s">
        <v>23</v>
      </c>
      <c r="D2774">
        <v>0.15156929441299799</v>
      </c>
      <c r="E2774">
        <v>-8.9914139438369498E-2</v>
      </c>
      <c r="F2774">
        <v>1.0015342772938699E-2</v>
      </c>
      <c r="G2774">
        <v>-0.33363778809776801</v>
      </c>
      <c r="H2774">
        <v>0.188514461126156</v>
      </c>
      <c r="I2774">
        <v>9.6112160463210097E-2</v>
      </c>
      <c r="J2774">
        <v>3.3747935019317402E-2</v>
      </c>
    </row>
    <row r="2775" spans="1:10" x14ac:dyDescent="0.25">
      <c r="A2775">
        <v>1984</v>
      </c>
      <c r="B2775" t="s">
        <v>24</v>
      </c>
      <c r="C2775" t="s">
        <v>13</v>
      </c>
      <c r="D2775">
        <v>0.251106516201825</v>
      </c>
      <c r="E2775">
        <v>-0.10243502193594201</v>
      </c>
      <c r="F2775">
        <v>-9.9407505700445896E-3</v>
      </c>
      <c r="G2775">
        <v>-0.44433203667320198</v>
      </c>
      <c r="H2775">
        <v>0.194784876563593</v>
      </c>
      <c r="I2775">
        <v>0.26224161108093502</v>
      </c>
      <c r="J2775">
        <v>5.9382539756508201E-2</v>
      </c>
    </row>
    <row r="2776" spans="1:10" x14ac:dyDescent="0.25">
      <c r="A2776">
        <v>1984</v>
      </c>
      <c r="B2776" t="s">
        <v>24</v>
      </c>
      <c r="C2776" t="s">
        <v>14</v>
      </c>
      <c r="D2776">
        <v>0.26293120027924299</v>
      </c>
      <c r="E2776">
        <v>-0.197793631464527</v>
      </c>
      <c r="F2776">
        <v>-5.1017807974397297E-2</v>
      </c>
      <c r="G2776">
        <v>-0.33355864310445099</v>
      </c>
      <c r="H2776">
        <v>0.33234496901856497</v>
      </c>
      <c r="I2776" t="s">
        <v>15</v>
      </c>
      <c r="J2776">
        <v>8.1698669936697194E-2</v>
      </c>
    </row>
    <row r="2777" spans="1:10" x14ac:dyDescent="0.25">
      <c r="A2777">
        <v>1984</v>
      </c>
      <c r="B2777" t="s">
        <v>24</v>
      </c>
      <c r="C2777" t="s">
        <v>16</v>
      </c>
      <c r="D2777">
        <v>8.0322608336558295E-3</v>
      </c>
      <c r="E2777">
        <v>-7.3031293652767199E-2</v>
      </c>
      <c r="F2777">
        <v>8.6158395247825093E-3</v>
      </c>
      <c r="G2777">
        <v>-2.1318439858896799E-2</v>
      </c>
      <c r="H2777">
        <v>8.7374173424289894E-2</v>
      </c>
      <c r="I2777" t="s">
        <v>15</v>
      </c>
      <c r="J2777">
        <v>3.1147025515319698E-2</v>
      </c>
    </row>
    <row r="2778" spans="1:10" x14ac:dyDescent="0.25">
      <c r="A2778">
        <v>1984</v>
      </c>
      <c r="B2778" t="s">
        <v>24</v>
      </c>
      <c r="C2778" t="s">
        <v>17</v>
      </c>
      <c r="D2778">
        <v>0.233876717088562</v>
      </c>
      <c r="E2778">
        <v>-4.4827230663362597E-2</v>
      </c>
      <c r="F2778">
        <v>-0.26907955644998899</v>
      </c>
      <c r="G2778">
        <v>0.16912879496824901</v>
      </c>
      <c r="H2778">
        <v>0.31011210341605</v>
      </c>
      <c r="I2778">
        <v>-0.15055275962171499</v>
      </c>
      <c r="J2778">
        <v>5.6385421677419903E-2</v>
      </c>
    </row>
    <row r="2779" spans="1:10" x14ac:dyDescent="0.25">
      <c r="A2779">
        <v>1984</v>
      </c>
      <c r="B2779" t="s">
        <v>24</v>
      </c>
      <c r="C2779" t="s">
        <v>18</v>
      </c>
      <c r="D2779">
        <v>-1.3250204059151499E-2</v>
      </c>
      <c r="E2779">
        <v>4.4877294427288598E-2</v>
      </c>
      <c r="F2779">
        <v>3.1506735048153503E-2</v>
      </c>
      <c r="G2779">
        <v>-0.42352364502002898</v>
      </c>
      <c r="H2779">
        <v>0.24833513606146501</v>
      </c>
      <c r="I2779" t="s">
        <v>15</v>
      </c>
      <c r="J2779">
        <v>-4.0361854479370102E-2</v>
      </c>
    </row>
    <row r="2780" spans="1:10" x14ac:dyDescent="0.25">
      <c r="A2780">
        <v>1984</v>
      </c>
      <c r="B2780" t="s">
        <v>24</v>
      </c>
      <c r="C2780" t="s">
        <v>19</v>
      </c>
      <c r="D2780">
        <v>6.0126777669539798E-2</v>
      </c>
      <c r="E2780">
        <v>-1.45156249037195E-2</v>
      </c>
      <c r="F2780">
        <v>-5.4727809285962999E-2</v>
      </c>
      <c r="G2780">
        <v>-0.35364191671732997</v>
      </c>
      <c r="H2780">
        <v>0.137742241795899</v>
      </c>
      <c r="I2780" t="s">
        <v>15</v>
      </c>
      <c r="J2780">
        <v>-3.91970163268269E-2</v>
      </c>
    </row>
    <row r="2781" spans="1:10" x14ac:dyDescent="0.25">
      <c r="A2781">
        <v>1984</v>
      </c>
      <c r="B2781" t="s">
        <v>24</v>
      </c>
      <c r="C2781" t="s">
        <v>20</v>
      </c>
      <c r="D2781">
        <v>0.24987180158748201</v>
      </c>
      <c r="E2781">
        <v>-0.13024284311790599</v>
      </c>
      <c r="F2781">
        <v>-2.9812891674445199E-2</v>
      </c>
      <c r="G2781">
        <v>-0.61850983483986299</v>
      </c>
      <c r="H2781">
        <v>0.29657440199812501</v>
      </c>
      <c r="I2781">
        <v>-2.9905872381702399E-2</v>
      </c>
      <c r="J2781">
        <v>-2.5659203208298599E-4</v>
      </c>
    </row>
    <row r="2782" spans="1:10" x14ac:dyDescent="0.25">
      <c r="A2782">
        <v>1984</v>
      </c>
      <c r="B2782" t="s">
        <v>24</v>
      </c>
      <c r="C2782" t="s">
        <v>21</v>
      </c>
      <c r="D2782">
        <v>3.9312755605211798E-4</v>
      </c>
      <c r="E2782">
        <v>-2.5533029832227699E-2</v>
      </c>
      <c r="F2782">
        <v>-4.2657399677008503E-2</v>
      </c>
      <c r="G2782">
        <v>-0.360230312576442</v>
      </c>
      <c r="H2782">
        <v>0.199452901863508</v>
      </c>
      <c r="I2782" t="s">
        <v>15</v>
      </c>
      <c r="J2782">
        <v>-3.5501730600332501E-2</v>
      </c>
    </row>
    <row r="2783" spans="1:10" x14ac:dyDescent="0.25">
      <c r="A2783">
        <v>1984</v>
      </c>
      <c r="B2783" t="s">
        <v>24</v>
      </c>
      <c r="C2783" t="s">
        <v>22</v>
      </c>
      <c r="D2783">
        <v>7.8290315605298103E-2</v>
      </c>
      <c r="E2783">
        <v>7.92845010925185E-2</v>
      </c>
      <c r="F2783">
        <v>0.124680747045811</v>
      </c>
      <c r="G2783">
        <v>-0.244649371248574</v>
      </c>
      <c r="H2783">
        <v>0.212666013687936</v>
      </c>
      <c r="I2783">
        <v>0.26106644224689002</v>
      </c>
      <c r="J2783">
        <v>5.8794941040807097E-2</v>
      </c>
    </row>
    <row r="2784" spans="1:10" x14ac:dyDescent="0.25">
      <c r="A2784">
        <v>1984</v>
      </c>
      <c r="B2784" t="s">
        <v>24</v>
      </c>
      <c r="C2784" t="s">
        <v>23</v>
      </c>
      <c r="D2784">
        <v>0.1872319904259</v>
      </c>
      <c r="E2784">
        <v>-9.00168205166373E-2</v>
      </c>
      <c r="F2784">
        <v>-4.7801995699711004E-3</v>
      </c>
      <c r="G2784">
        <v>-0.394440305167712</v>
      </c>
      <c r="H2784">
        <v>0.22227618077568101</v>
      </c>
      <c r="I2784">
        <v>9.7411293623973896E-2</v>
      </c>
      <c r="J2784">
        <v>3.2952630100751702E-2</v>
      </c>
    </row>
    <row r="2785" spans="1:10" x14ac:dyDescent="0.25">
      <c r="A2785">
        <v>1984</v>
      </c>
      <c r="B2785" t="s">
        <v>25</v>
      </c>
      <c r="C2785" t="s">
        <v>13</v>
      </c>
      <c r="D2785">
        <v>0.28003253309251103</v>
      </c>
      <c r="E2785">
        <v>-0.123982366275678</v>
      </c>
      <c r="F2785">
        <v>-7.5146008304621502E-3</v>
      </c>
      <c r="G2785">
        <v>-0.46493280802725101</v>
      </c>
      <c r="H2785">
        <v>0.21414145174062199</v>
      </c>
      <c r="I2785">
        <v>0.242280337485209</v>
      </c>
      <c r="J2785">
        <v>6.4664879956050997E-2</v>
      </c>
    </row>
    <row r="2786" spans="1:10" x14ac:dyDescent="0.25">
      <c r="A2786">
        <v>1984</v>
      </c>
      <c r="B2786" t="s">
        <v>25</v>
      </c>
      <c r="C2786" t="s">
        <v>14</v>
      </c>
      <c r="D2786">
        <v>0.29779743428169603</v>
      </c>
      <c r="E2786">
        <v>-0.20453605282475401</v>
      </c>
      <c r="F2786">
        <v>-2.44328081669711E-2</v>
      </c>
      <c r="G2786">
        <v>-0.36689240924606398</v>
      </c>
      <c r="H2786">
        <v>0.38251827976353298</v>
      </c>
      <c r="I2786" t="s">
        <v>15</v>
      </c>
      <c r="J2786">
        <v>9.8705309891389495E-2</v>
      </c>
    </row>
    <row r="2787" spans="1:10" x14ac:dyDescent="0.25">
      <c r="A2787">
        <v>1984</v>
      </c>
      <c r="B2787" t="s">
        <v>25</v>
      </c>
      <c r="C2787" t="s">
        <v>16</v>
      </c>
      <c r="D2787">
        <v>2.2641285752069199E-2</v>
      </c>
      <c r="E2787">
        <v>-6.6998532090654206E-2</v>
      </c>
      <c r="F2787">
        <v>3.6566469206463899E-2</v>
      </c>
      <c r="G2787">
        <v>-6.6249410742486803E-2</v>
      </c>
      <c r="H2787">
        <v>0.108669781401036</v>
      </c>
      <c r="I2787" t="s">
        <v>15</v>
      </c>
      <c r="J2787">
        <v>3.3725331541547297E-2</v>
      </c>
    </row>
    <row r="2788" spans="1:10" x14ac:dyDescent="0.25">
      <c r="A2788">
        <v>1984</v>
      </c>
      <c r="B2788" t="s">
        <v>25</v>
      </c>
      <c r="C2788" t="s">
        <v>17</v>
      </c>
      <c r="D2788">
        <v>0.21823300466482301</v>
      </c>
      <c r="E2788">
        <v>-4.4827230663362597E-2</v>
      </c>
      <c r="F2788">
        <v>-0.22876486054114101</v>
      </c>
      <c r="G2788">
        <v>0.16011052464814701</v>
      </c>
      <c r="H2788">
        <v>0.31011210341605</v>
      </c>
      <c r="I2788">
        <v>-0.14700991309046799</v>
      </c>
      <c r="J2788">
        <v>5.9584681626795803E-2</v>
      </c>
    </row>
    <row r="2789" spans="1:10" x14ac:dyDescent="0.25">
      <c r="A2789">
        <v>1984</v>
      </c>
      <c r="B2789" t="s">
        <v>25</v>
      </c>
      <c r="C2789" t="s">
        <v>18</v>
      </c>
      <c r="D2789">
        <v>2.9729195187962101E-3</v>
      </c>
      <c r="E2789">
        <v>4.7820613934225001E-2</v>
      </c>
      <c r="F2789">
        <v>5.3946239276700503E-2</v>
      </c>
      <c r="G2789">
        <v>-0.45397156365777602</v>
      </c>
      <c r="H2789">
        <v>0.30881064339029501</v>
      </c>
      <c r="I2789" t="s">
        <v>15</v>
      </c>
      <c r="J2789">
        <v>-2.7212475081241898E-2</v>
      </c>
    </row>
    <row r="2790" spans="1:10" x14ac:dyDescent="0.25">
      <c r="A2790">
        <v>1984</v>
      </c>
      <c r="B2790" t="s">
        <v>25</v>
      </c>
      <c r="C2790" t="s">
        <v>19</v>
      </c>
      <c r="D2790">
        <v>6.3674566495774507E-2</v>
      </c>
      <c r="E2790">
        <v>-1.17039328082692E-2</v>
      </c>
      <c r="F2790">
        <v>-2.1233374099423202E-2</v>
      </c>
      <c r="G2790">
        <v>-0.388318896812473</v>
      </c>
      <c r="H2790">
        <v>0.15715911797625401</v>
      </c>
      <c r="I2790" t="s">
        <v>15</v>
      </c>
      <c r="J2790">
        <v>-3.5402930726319601E-2</v>
      </c>
    </row>
    <row r="2791" spans="1:10" x14ac:dyDescent="0.25">
      <c r="A2791">
        <v>1984</v>
      </c>
      <c r="B2791" t="s">
        <v>25</v>
      </c>
      <c r="C2791" t="s">
        <v>20</v>
      </c>
      <c r="D2791">
        <v>0.28047625388667902</v>
      </c>
      <c r="E2791">
        <v>-0.154700660242127</v>
      </c>
      <c r="F2791">
        <v>-7.1951019169558999E-3</v>
      </c>
      <c r="G2791">
        <v>-0.634576791621693</v>
      </c>
      <c r="H2791">
        <v>0.31750654746724399</v>
      </c>
      <c r="I2791">
        <v>-1.15375082826688E-2</v>
      </c>
      <c r="J2791">
        <v>1.6562343295788901E-2</v>
      </c>
    </row>
    <row r="2792" spans="1:10" x14ac:dyDescent="0.25">
      <c r="A2792">
        <v>1984</v>
      </c>
      <c r="B2792" t="s">
        <v>25</v>
      </c>
      <c r="C2792" t="s">
        <v>21</v>
      </c>
      <c r="D2792">
        <v>1.8108839373970499E-2</v>
      </c>
      <c r="E2792">
        <v>-2.5533029832227699E-2</v>
      </c>
      <c r="F2792">
        <v>-1.54958315644971E-2</v>
      </c>
      <c r="G2792">
        <v>-0.406175147646885</v>
      </c>
      <c r="H2792">
        <v>0.24344214351169899</v>
      </c>
      <c r="I2792" t="s">
        <v>15</v>
      </c>
      <c r="J2792">
        <v>-2.69173932986971E-2</v>
      </c>
    </row>
    <row r="2793" spans="1:10" x14ac:dyDescent="0.25">
      <c r="A2793">
        <v>1984</v>
      </c>
      <c r="B2793" t="s">
        <v>25</v>
      </c>
      <c r="C2793" t="s">
        <v>22</v>
      </c>
      <c r="D2793">
        <v>0.124584901716582</v>
      </c>
      <c r="E2793">
        <v>5.7053759712527997E-2</v>
      </c>
      <c r="F2793">
        <v>0.142212999378034</v>
      </c>
      <c r="G2793">
        <v>-0.26020913324668199</v>
      </c>
      <c r="H2793">
        <v>0.253655128424433</v>
      </c>
      <c r="I2793">
        <v>0.26059754202625102</v>
      </c>
      <c r="J2793">
        <v>7.7297946431015105E-2</v>
      </c>
    </row>
    <row r="2794" spans="1:10" x14ac:dyDescent="0.25">
      <c r="A2794">
        <v>1984</v>
      </c>
      <c r="B2794" t="s">
        <v>25</v>
      </c>
      <c r="C2794" t="s">
        <v>23</v>
      </c>
      <c r="D2794">
        <v>0.23117422163607701</v>
      </c>
      <c r="E2794">
        <v>-0.113869308967983</v>
      </c>
      <c r="F2794">
        <v>2.7358325175452398E-2</v>
      </c>
      <c r="G2794">
        <v>-0.45502703264456801</v>
      </c>
      <c r="H2794">
        <v>0.25716836207323102</v>
      </c>
      <c r="I2794">
        <v>0.100876258098806</v>
      </c>
      <c r="J2794">
        <v>4.5903240551163599E-2</v>
      </c>
    </row>
    <row r="2795" spans="1:10" x14ac:dyDescent="0.25">
      <c r="A2795">
        <v>1984</v>
      </c>
      <c r="B2795" t="s">
        <v>26</v>
      </c>
      <c r="C2795" t="s">
        <v>13</v>
      </c>
      <c r="D2795">
        <v>0.27655433661240297</v>
      </c>
      <c r="E2795">
        <v>-0.111306564640761</v>
      </c>
      <c r="F2795">
        <v>1.7646361437922999E-2</v>
      </c>
      <c r="G2795">
        <v>-0.48301679716327101</v>
      </c>
      <c r="H2795">
        <v>0.245818453349615</v>
      </c>
      <c r="I2795">
        <v>0.252506087311762</v>
      </c>
      <c r="J2795">
        <v>7.0135834364865396E-2</v>
      </c>
    </row>
    <row r="2796" spans="1:10" x14ac:dyDescent="0.25">
      <c r="A2796">
        <v>1984</v>
      </c>
      <c r="B2796" t="s">
        <v>26</v>
      </c>
      <c r="C2796" t="s">
        <v>14</v>
      </c>
      <c r="D2796">
        <v>0.25272860497729799</v>
      </c>
      <c r="E2796">
        <v>-0.18459054197668201</v>
      </c>
      <c r="F2796">
        <v>-1.6683766561976801E-2</v>
      </c>
      <c r="G2796">
        <v>-0.39954061127701002</v>
      </c>
      <c r="H2796">
        <v>0.39740146889314798</v>
      </c>
      <c r="I2796" t="s">
        <v>15</v>
      </c>
      <c r="J2796">
        <v>8.3699247601628404E-2</v>
      </c>
    </row>
    <row r="2797" spans="1:10" x14ac:dyDescent="0.25">
      <c r="A2797">
        <v>1984</v>
      </c>
      <c r="B2797" t="s">
        <v>26</v>
      </c>
      <c r="C2797" t="s">
        <v>16</v>
      </c>
      <c r="D2797">
        <v>-4.1600132556557099E-3</v>
      </c>
      <c r="E2797">
        <v>-5.2508454396647898E-2</v>
      </c>
      <c r="F2797">
        <v>3.1995577935268603E-2</v>
      </c>
      <c r="G2797">
        <v>-0.108792285148441</v>
      </c>
      <c r="H2797">
        <v>0.15104945027195299</v>
      </c>
      <c r="I2797" t="s">
        <v>15</v>
      </c>
      <c r="J2797">
        <v>2.45202368399546E-2</v>
      </c>
    </row>
    <row r="2798" spans="1:10" x14ac:dyDescent="0.25">
      <c r="A2798">
        <v>1984</v>
      </c>
      <c r="B2798" t="s">
        <v>26</v>
      </c>
      <c r="C2798" t="s">
        <v>17</v>
      </c>
      <c r="D2798">
        <v>0.180292998381609</v>
      </c>
      <c r="E2798">
        <v>-1.6476533371043899E-2</v>
      </c>
      <c r="F2798">
        <v>-0.189939947830742</v>
      </c>
      <c r="G2798">
        <v>0.152101763610757</v>
      </c>
      <c r="H2798">
        <v>0.35818882212729802</v>
      </c>
      <c r="I2798">
        <v>-0.106786842200006</v>
      </c>
      <c r="J2798">
        <v>6.8388887909993201E-2</v>
      </c>
    </row>
    <row r="2799" spans="1:10" x14ac:dyDescent="0.25">
      <c r="A2799">
        <v>1984</v>
      </c>
      <c r="B2799" t="s">
        <v>26</v>
      </c>
      <c r="C2799" t="s">
        <v>18</v>
      </c>
      <c r="D2799">
        <v>-1.26595837356791E-2</v>
      </c>
      <c r="E2799">
        <v>6.1441616992937202E-2</v>
      </c>
      <c r="F2799">
        <v>7.0435407966217098E-2</v>
      </c>
      <c r="G2799">
        <v>-0.48432335823563699</v>
      </c>
      <c r="H2799">
        <v>0.32744454320279298</v>
      </c>
      <c r="I2799" t="s">
        <v>15</v>
      </c>
      <c r="J2799">
        <v>-3.2108921559048799E-2</v>
      </c>
    </row>
    <row r="2800" spans="1:10" x14ac:dyDescent="0.25">
      <c r="A2800">
        <v>1984</v>
      </c>
      <c r="B2800" t="s">
        <v>26</v>
      </c>
      <c r="C2800" t="s">
        <v>19</v>
      </c>
      <c r="D2800">
        <v>3.2296450964227202E-2</v>
      </c>
      <c r="E2800">
        <v>1.44976426427005E-2</v>
      </c>
      <c r="F2800">
        <v>-2.7080776117178199E-2</v>
      </c>
      <c r="G2800">
        <v>-0.421758378495108</v>
      </c>
      <c r="H2800">
        <v>0.184261684991289</v>
      </c>
      <c r="I2800" t="s">
        <v>15</v>
      </c>
      <c r="J2800">
        <v>-4.9355732259894203E-2</v>
      </c>
    </row>
    <row r="2801" spans="1:10" x14ac:dyDescent="0.25">
      <c r="A2801">
        <v>1984</v>
      </c>
      <c r="B2801" t="s">
        <v>26</v>
      </c>
      <c r="C2801" t="s">
        <v>20</v>
      </c>
      <c r="D2801">
        <v>0.25372745607976899</v>
      </c>
      <c r="E2801">
        <v>-0.14031680395569501</v>
      </c>
      <c r="F2801">
        <v>5.82519961936666E-3</v>
      </c>
      <c r="G2801">
        <v>-0.64906166885258099</v>
      </c>
      <c r="H2801">
        <v>0.36049689143798003</v>
      </c>
      <c r="I2801">
        <v>-6.2214296949324498E-3</v>
      </c>
      <c r="J2801">
        <v>1.7513875424216199E-2</v>
      </c>
    </row>
    <row r="2802" spans="1:10" x14ac:dyDescent="0.25">
      <c r="A2802">
        <v>1984</v>
      </c>
      <c r="B2802" t="s">
        <v>26</v>
      </c>
      <c r="C2802" t="s">
        <v>21</v>
      </c>
      <c r="D2802">
        <v>-5.0060758337626601E-3</v>
      </c>
      <c r="E2802">
        <v>-2.2208778024215801E-2</v>
      </c>
      <c r="F2802">
        <v>-1.0423984261624501E-2</v>
      </c>
      <c r="G2802">
        <v>-0.44937942586755197</v>
      </c>
      <c r="H2802">
        <v>0.26507181171960797</v>
      </c>
      <c r="I2802" t="s">
        <v>15</v>
      </c>
      <c r="J2802">
        <v>-3.5505779243823102E-2</v>
      </c>
    </row>
    <row r="2803" spans="1:10" x14ac:dyDescent="0.25">
      <c r="A2803">
        <v>1984</v>
      </c>
      <c r="B2803" t="s">
        <v>26</v>
      </c>
      <c r="C2803" t="s">
        <v>22</v>
      </c>
      <c r="D2803">
        <v>0.160805191464886</v>
      </c>
      <c r="E2803">
        <v>8.64158617497814E-2</v>
      </c>
      <c r="F2803">
        <v>0.146116904683224</v>
      </c>
      <c r="G2803">
        <v>-0.27658668231786498</v>
      </c>
      <c r="H2803">
        <v>0.26971272901898902</v>
      </c>
      <c r="I2803">
        <v>0.28963208172840299</v>
      </c>
      <c r="J2803">
        <v>8.38773938046425E-2</v>
      </c>
    </row>
    <row r="2804" spans="1:10" x14ac:dyDescent="0.25">
      <c r="A2804">
        <v>1984</v>
      </c>
      <c r="B2804" t="s">
        <v>26</v>
      </c>
      <c r="C2804" t="s">
        <v>23</v>
      </c>
      <c r="D2804">
        <v>0.20259599428745201</v>
      </c>
      <c r="E2804">
        <v>-0.10217706273078001</v>
      </c>
      <c r="F2804">
        <v>4.8938870611757397E-2</v>
      </c>
      <c r="G2804">
        <v>-0.51381917861146298</v>
      </c>
      <c r="H2804">
        <v>0.293093418813961</v>
      </c>
      <c r="I2804">
        <v>0.12296087611223</v>
      </c>
      <c r="J2804">
        <v>4.2657840657452997E-2</v>
      </c>
    </row>
    <row r="2805" spans="1:10" x14ac:dyDescent="0.25">
      <c r="A2805">
        <v>1984</v>
      </c>
      <c r="B2805" t="s">
        <v>27</v>
      </c>
      <c r="C2805" t="s">
        <v>13</v>
      </c>
      <c r="D2805">
        <v>0.27339580340657299</v>
      </c>
      <c r="E2805">
        <v>-0.138759037273263</v>
      </c>
      <c r="F2805">
        <v>4.4774338667712002E-3</v>
      </c>
      <c r="G2805">
        <v>-0.49793496471422399</v>
      </c>
      <c r="H2805">
        <v>0.28252517328929799</v>
      </c>
      <c r="I2805">
        <v>0.25466365002532199</v>
      </c>
      <c r="J2805">
        <v>7.5981022191167105E-2</v>
      </c>
    </row>
    <row r="2806" spans="1:10" x14ac:dyDescent="0.25">
      <c r="A2806">
        <v>1984</v>
      </c>
      <c r="B2806" t="s">
        <v>27</v>
      </c>
      <c r="C2806" t="s">
        <v>14</v>
      </c>
      <c r="D2806">
        <v>0.23401690722607599</v>
      </c>
      <c r="E2806">
        <v>-0.18893975744896899</v>
      </c>
      <c r="F2806">
        <v>-1.5249496377844399E-3</v>
      </c>
      <c r="G2806">
        <v>-0.43061957452424598</v>
      </c>
      <c r="H2806">
        <v>0.37316919653255198</v>
      </c>
      <c r="I2806" t="s">
        <v>15</v>
      </c>
      <c r="J2806">
        <v>7.2796267409113199E-2</v>
      </c>
    </row>
    <row r="2807" spans="1:10" x14ac:dyDescent="0.25">
      <c r="A2807">
        <v>1984</v>
      </c>
      <c r="B2807" t="s">
        <v>27</v>
      </c>
      <c r="C2807" t="s">
        <v>16</v>
      </c>
      <c r="D2807">
        <v>-1.9597955023338099E-2</v>
      </c>
      <c r="E2807">
        <v>-4.8341787729981302E-2</v>
      </c>
      <c r="F2807">
        <v>2.732863713016E-2</v>
      </c>
      <c r="G2807">
        <v>-0.14768090959337099</v>
      </c>
      <c r="H2807">
        <v>0.12501547171063401</v>
      </c>
      <c r="I2807" t="s">
        <v>15</v>
      </c>
      <c r="J2807">
        <v>6.6814063908131101E-3</v>
      </c>
    </row>
    <row r="2808" spans="1:10" x14ac:dyDescent="0.25">
      <c r="A2808">
        <v>1984</v>
      </c>
      <c r="B2808" t="s">
        <v>27</v>
      </c>
      <c r="C2808" t="s">
        <v>17</v>
      </c>
      <c r="D2808">
        <v>0.16397017971077699</v>
      </c>
      <c r="E2808">
        <v>-3.4185957574735602E-2</v>
      </c>
      <c r="F2808">
        <v>-0.22341756151093201</v>
      </c>
      <c r="G2808">
        <v>0.145487751118313</v>
      </c>
      <c r="H2808">
        <v>0.35818882212729802</v>
      </c>
      <c r="I2808">
        <v>-0.126287499517723</v>
      </c>
      <c r="J2808">
        <v>5.8687941583744699E-2</v>
      </c>
    </row>
    <row r="2809" spans="1:10" x14ac:dyDescent="0.25">
      <c r="A2809">
        <v>1984</v>
      </c>
      <c r="B2809" t="s">
        <v>27</v>
      </c>
      <c r="C2809" t="s">
        <v>18</v>
      </c>
      <c r="D2809">
        <v>-1.99505157010487E-2</v>
      </c>
      <c r="E2809">
        <v>5.1419937500714101E-2</v>
      </c>
      <c r="F2809">
        <v>6.3434035449907805E-2</v>
      </c>
      <c r="G2809">
        <v>-0.51392105720393499</v>
      </c>
      <c r="H2809">
        <v>0.317643934329502</v>
      </c>
      <c r="I2809" t="s">
        <v>15</v>
      </c>
      <c r="J2809">
        <v>-4.0842708125257601E-2</v>
      </c>
    </row>
    <row r="2810" spans="1:10" x14ac:dyDescent="0.25">
      <c r="A2810">
        <v>1984</v>
      </c>
      <c r="B2810" t="s">
        <v>27</v>
      </c>
      <c r="C2810" t="s">
        <v>19</v>
      </c>
      <c r="D2810">
        <v>1.8362107894512501E-2</v>
      </c>
      <c r="E2810">
        <v>1.0133542806701199E-2</v>
      </c>
      <c r="F2810">
        <v>-4.56176825056121E-2</v>
      </c>
      <c r="G2810">
        <v>-0.453180525775355</v>
      </c>
      <c r="H2810">
        <v>0.192073658879298</v>
      </c>
      <c r="I2810" t="s">
        <v>15</v>
      </c>
      <c r="J2810">
        <v>-5.9699196862771503E-2</v>
      </c>
    </row>
    <row r="2811" spans="1:10" x14ac:dyDescent="0.25">
      <c r="A2811">
        <v>1984</v>
      </c>
      <c r="B2811" t="s">
        <v>27</v>
      </c>
      <c r="C2811" t="s">
        <v>20</v>
      </c>
      <c r="D2811">
        <v>0.250857284052734</v>
      </c>
      <c r="E2811">
        <v>-0.14031680395569501</v>
      </c>
      <c r="F2811">
        <v>-5.8228352009736199E-3</v>
      </c>
      <c r="G2811">
        <v>-0.66179245646861096</v>
      </c>
      <c r="H2811">
        <v>0.36901712457355101</v>
      </c>
      <c r="I2811">
        <v>-4.8719629488062403E-2</v>
      </c>
      <c r="J2811">
        <v>7.3093819040555901E-3</v>
      </c>
    </row>
    <row r="2812" spans="1:10" x14ac:dyDescent="0.25">
      <c r="A2812">
        <v>1984</v>
      </c>
      <c r="B2812" t="s">
        <v>27</v>
      </c>
      <c r="C2812" t="s">
        <v>21</v>
      </c>
      <c r="D2812">
        <v>-3.1538553027275103E-2</v>
      </c>
      <c r="E2812">
        <v>-3.3806910102160297E-2</v>
      </c>
      <c r="F2812">
        <v>3.7690584498113102E-3</v>
      </c>
      <c r="G2812">
        <v>-0.488102553183833</v>
      </c>
      <c r="H2812">
        <v>0.25734617135403298</v>
      </c>
      <c r="I2812" t="s">
        <v>15</v>
      </c>
      <c r="J2812">
        <v>-4.4943793261020597E-2</v>
      </c>
    </row>
    <row r="2813" spans="1:10" x14ac:dyDescent="0.25">
      <c r="A2813">
        <v>1984</v>
      </c>
      <c r="B2813" t="s">
        <v>27</v>
      </c>
      <c r="C2813" t="s">
        <v>22</v>
      </c>
      <c r="D2813">
        <v>0.13447001734827799</v>
      </c>
      <c r="E2813">
        <v>6.2341145401399303E-2</v>
      </c>
      <c r="F2813">
        <v>0.18976321561637799</v>
      </c>
      <c r="G2813">
        <v>-0.29350523953990199</v>
      </c>
      <c r="H2813">
        <v>0.30669819276221999</v>
      </c>
      <c r="I2813">
        <v>0.26725305689935203</v>
      </c>
      <c r="J2813">
        <v>9.0389682947487698E-2</v>
      </c>
    </row>
    <row r="2814" spans="1:10" x14ac:dyDescent="0.25">
      <c r="A2814">
        <v>1984</v>
      </c>
      <c r="B2814" t="s">
        <v>27</v>
      </c>
      <c r="C2814" t="s">
        <v>23</v>
      </c>
      <c r="D2814">
        <v>0.17904092525486701</v>
      </c>
      <c r="E2814">
        <v>-0.106299542924088</v>
      </c>
      <c r="F2814">
        <v>3.6725028321766898E-2</v>
      </c>
      <c r="G2814">
        <v>-0.56858200427137895</v>
      </c>
      <c r="H2814">
        <v>0.307277188661566</v>
      </c>
      <c r="I2814">
        <v>9.4625418636482606E-2</v>
      </c>
      <c r="J2814">
        <v>2.5897683254565301E-2</v>
      </c>
    </row>
    <row r="2815" spans="1:10" x14ac:dyDescent="0.25">
      <c r="A2815">
        <v>1984</v>
      </c>
      <c r="B2815" t="s">
        <v>28</v>
      </c>
      <c r="C2815" t="s">
        <v>13</v>
      </c>
      <c r="D2815">
        <v>0.27339580340657299</v>
      </c>
      <c r="E2815">
        <v>-0.14861287988849201</v>
      </c>
      <c r="F2815">
        <v>3.0607643286526501E-2</v>
      </c>
      <c r="G2815">
        <v>-0.50918021575717698</v>
      </c>
      <c r="H2815">
        <v>0.24776951407916201</v>
      </c>
      <c r="I2815">
        <v>0.277790646495718</v>
      </c>
      <c r="J2815">
        <v>7.8166045233215894E-2</v>
      </c>
    </row>
    <row r="2816" spans="1:10" x14ac:dyDescent="0.25">
      <c r="A2816">
        <v>1984</v>
      </c>
      <c r="B2816" t="s">
        <v>28</v>
      </c>
      <c r="C2816" t="s">
        <v>14</v>
      </c>
      <c r="D2816">
        <v>0.190121164463844</v>
      </c>
      <c r="E2816">
        <v>-0.202478495658973</v>
      </c>
      <c r="F2816">
        <v>-1.25411987867734E-3</v>
      </c>
      <c r="G2816">
        <v>-0.45915271156805298</v>
      </c>
      <c r="H2816">
        <v>0.34582546571563499</v>
      </c>
      <c r="I2816" t="s">
        <v>15</v>
      </c>
      <c r="J2816">
        <v>5.5603658878344397E-2</v>
      </c>
    </row>
    <row r="2817" spans="1:10" x14ac:dyDescent="0.25">
      <c r="A2817">
        <v>1984</v>
      </c>
      <c r="B2817" t="s">
        <v>28</v>
      </c>
      <c r="C2817" t="s">
        <v>16</v>
      </c>
      <c r="D2817">
        <v>-6.3952492377970502E-2</v>
      </c>
      <c r="E2817">
        <v>-4.8341787729981302E-2</v>
      </c>
      <c r="F2817">
        <v>3.7479217700062198E-2</v>
      </c>
      <c r="G2817">
        <v>-0.18162698376792799</v>
      </c>
      <c r="H2817">
        <v>0.117584087433596</v>
      </c>
      <c r="I2817" t="s">
        <v>15</v>
      </c>
      <c r="J2817">
        <v>-8.4348766564517098E-3</v>
      </c>
    </row>
    <row r="2818" spans="1:10" x14ac:dyDescent="0.25">
      <c r="A2818">
        <v>1984</v>
      </c>
      <c r="B2818" t="s">
        <v>28</v>
      </c>
      <c r="C2818" t="s">
        <v>17</v>
      </c>
      <c r="D2818">
        <v>0.111208666296015</v>
      </c>
      <c r="E2818">
        <v>-2.88388095245781E-2</v>
      </c>
      <c r="F2818">
        <v>-0.20362412600246901</v>
      </c>
      <c r="G2818">
        <v>0.14072373655836801</v>
      </c>
      <c r="H2818">
        <v>0.34262177094077101</v>
      </c>
      <c r="I2818">
        <v>-0.104123860612437</v>
      </c>
      <c r="J2818">
        <v>5.2607499450804403E-2</v>
      </c>
    </row>
    <row r="2819" spans="1:10" x14ac:dyDescent="0.25">
      <c r="A2819">
        <v>1984</v>
      </c>
      <c r="B2819" t="s">
        <v>28</v>
      </c>
      <c r="C2819" t="s">
        <v>18</v>
      </c>
      <c r="D2819">
        <v>-4.5207835822186897E-2</v>
      </c>
      <c r="E2819">
        <v>5.62841265890658E-2</v>
      </c>
      <c r="F2819">
        <v>7.3852345468127606E-2</v>
      </c>
      <c r="G2819">
        <v>-0.54202413233587499</v>
      </c>
      <c r="H2819">
        <v>0.27797844940312699</v>
      </c>
      <c r="I2819" t="s">
        <v>15</v>
      </c>
      <c r="J2819">
        <v>-5.8337059975174597E-2</v>
      </c>
    </row>
    <row r="2820" spans="1:10" x14ac:dyDescent="0.25">
      <c r="A2820">
        <v>1984</v>
      </c>
      <c r="B2820" t="s">
        <v>28</v>
      </c>
      <c r="C2820" t="s">
        <v>19</v>
      </c>
      <c r="D2820">
        <v>-1.2617675984938501E-2</v>
      </c>
      <c r="E2820">
        <v>1.0133542806701199E-2</v>
      </c>
      <c r="F2820">
        <v>-2.8298021425347399E-2</v>
      </c>
      <c r="G2820">
        <v>-0.48168343369764199</v>
      </c>
      <c r="H2820">
        <v>0.16971040846800101</v>
      </c>
      <c r="I2820" t="s">
        <v>15</v>
      </c>
      <c r="J2820">
        <v>-7.2604453089325602E-2</v>
      </c>
    </row>
    <row r="2821" spans="1:10" x14ac:dyDescent="0.25">
      <c r="A2821">
        <v>1984</v>
      </c>
      <c r="B2821" t="s">
        <v>28</v>
      </c>
      <c r="C2821" t="s">
        <v>20</v>
      </c>
      <c r="D2821">
        <v>0.231961096519679</v>
      </c>
      <c r="E2821">
        <v>-0.15493831651061701</v>
      </c>
      <c r="F2821">
        <v>-4.2186455275691004E-3</v>
      </c>
      <c r="G2821">
        <v>-0.67263060263371499</v>
      </c>
      <c r="H2821">
        <v>0.354261863894129</v>
      </c>
      <c r="I2821">
        <v>-4.1614272511647302E-2</v>
      </c>
      <c r="J2821">
        <v>3.7829593752487399E-3</v>
      </c>
    </row>
    <row r="2822" spans="1:10" x14ac:dyDescent="0.25">
      <c r="A2822">
        <v>1984</v>
      </c>
      <c r="B2822" t="s">
        <v>28</v>
      </c>
      <c r="C2822" t="s">
        <v>21</v>
      </c>
      <c r="D2822">
        <v>-7.3148685001043795E-2</v>
      </c>
      <c r="E2822">
        <v>-3.6381840931790199E-2</v>
      </c>
      <c r="F2822">
        <v>6.7984883563394202E-2</v>
      </c>
      <c r="G2822">
        <v>-0.52062414248005195</v>
      </c>
      <c r="H2822">
        <v>0.230128459938231</v>
      </c>
      <c r="I2822" t="s">
        <v>15</v>
      </c>
      <c r="J2822">
        <v>-5.18555286095361E-2</v>
      </c>
    </row>
    <row r="2823" spans="1:10" x14ac:dyDescent="0.25">
      <c r="A2823">
        <v>1984</v>
      </c>
      <c r="B2823" t="s">
        <v>28</v>
      </c>
      <c r="C2823" t="s">
        <v>22</v>
      </c>
      <c r="D2823">
        <v>0.15087878729375701</v>
      </c>
      <c r="E2823">
        <v>5.11556615799326E-2</v>
      </c>
      <c r="F2823">
        <v>0.157046136503455</v>
      </c>
      <c r="G2823">
        <v>-0.31058853670300501</v>
      </c>
      <c r="H2823">
        <v>0.28441422223482599</v>
      </c>
      <c r="I2823">
        <v>0.28494161886563601</v>
      </c>
      <c r="J2823">
        <v>8.5922761102456294E-2</v>
      </c>
    </row>
    <row r="2824" spans="1:10" x14ac:dyDescent="0.25">
      <c r="A2824">
        <v>1984</v>
      </c>
      <c r="B2824" t="s">
        <v>28</v>
      </c>
      <c r="C2824" t="s">
        <v>23</v>
      </c>
      <c r="D2824">
        <v>0.138318251506268</v>
      </c>
      <c r="E2824">
        <v>-0.124531574943072</v>
      </c>
      <c r="F2824">
        <v>5.1834024399540997E-2</v>
      </c>
      <c r="G2824">
        <v>-0.61686269124569604</v>
      </c>
      <c r="H2824">
        <v>0.27410059720121999</v>
      </c>
      <c r="I2824">
        <v>0.116066133352429</v>
      </c>
      <c r="J2824">
        <v>1.4664648359472499E-2</v>
      </c>
    </row>
    <row r="2825" spans="1:10" x14ac:dyDescent="0.25">
      <c r="A2825">
        <v>1984</v>
      </c>
      <c r="B2825" t="s">
        <v>29</v>
      </c>
      <c r="C2825" t="s">
        <v>13</v>
      </c>
      <c r="D2825">
        <v>0.301467915515584</v>
      </c>
      <c r="E2825">
        <v>-0.16216416339601</v>
      </c>
      <c r="F2825">
        <v>-1.4472622246270999E-2</v>
      </c>
      <c r="G2825">
        <v>-0.51651855174383898</v>
      </c>
      <c r="H2825">
        <v>0.225835789935486</v>
      </c>
      <c r="I2825">
        <v>0.303820052242395</v>
      </c>
      <c r="J2825">
        <v>7.7049457849894101E-2</v>
      </c>
    </row>
    <row r="2826" spans="1:10" x14ac:dyDescent="0.25">
      <c r="A2826">
        <v>1984</v>
      </c>
      <c r="B2826" t="s">
        <v>29</v>
      </c>
      <c r="C2826" t="s">
        <v>14</v>
      </c>
      <c r="D2826">
        <v>0.18551067278337899</v>
      </c>
      <c r="E2826">
        <v>-0.209922649378288</v>
      </c>
      <c r="F2826">
        <v>-2.5848250729862701E-2</v>
      </c>
      <c r="G2826">
        <v>-0.48430076678826101</v>
      </c>
      <c r="H2826">
        <v>0.33042544574869998</v>
      </c>
      <c r="I2826" t="s">
        <v>15</v>
      </c>
      <c r="J2826">
        <v>4.3141950078448697E-2</v>
      </c>
    </row>
    <row r="2827" spans="1:10" x14ac:dyDescent="0.25">
      <c r="A2827">
        <v>1984</v>
      </c>
      <c r="B2827" t="s">
        <v>29</v>
      </c>
      <c r="C2827" t="s">
        <v>16</v>
      </c>
      <c r="D2827">
        <v>-6.7503889925825206E-2</v>
      </c>
      <c r="E2827">
        <v>-9.4389361347185299E-2</v>
      </c>
      <c r="F2827">
        <v>3.4893008716578203E-2</v>
      </c>
      <c r="G2827">
        <v>-0.2096292952711</v>
      </c>
      <c r="H2827">
        <v>0.107541052598833</v>
      </c>
      <c r="I2827" t="s">
        <v>15</v>
      </c>
      <c r="J2827">
        <v>-8.0619525068657792E-3</v>
      </c>
    </row>
    <row r="2828" spans="1:10" x14ac:dyDescent="0.25">
      <c r="A2828">
        <v>1984</v>
      </c>
      <c r="B2828" t="s">
        <v>29</v>
      </c>
      <c r="C2828" t="s">
        <v>17</v>
      </c>
      <c r="D2828">
        <v>0.122962298324186</v>
      </c>
      <c r="E2828">
        <v>-4.7301607160963099E-2</v>
      </c>
      <c r="F2828">
        <v>-0.16420974171764299</v>
      </c>
      <c r="G2828">
        <v>0.138231308208145</v>
      </c>
      <c r="H2828">
        <v>0.30699886948243099</v>
      </c>
      <c r="I2828">
        <v>-7.5276962909267497E-2</v>
      </c>
      <c r="J2828">
        <v>6.2667896424802499E-2</v>
      </c>
    </row>
    <row r="2829" spans="1:10" x14ac:dyDescent="0.25">
      <c r="A2829">
        <v>1984</v>
      </c>
      <c r="B2829" t="s">
        <v>29</v>
      </c>
      <c r="C2829" t="s">
        <v>18</v>
      </c>
      <c r="D2829">
        <v>-3.6877693503074897E-2</v>
      </c>
      <c r="E2829">
        <v>1.7157445657671699E-2</v>
      </c>
      <c r="F2829">
        <v>0.13883593846877301</v>
      </c>
      <c r="G2829">
        <v>-0.56795490360532197</v>
      </c>
      <c r="H2829">
        <v>0.26082162930607899</v>
      </c>
      <c r="I2829" t="s">
        <v>15</v>
      </c>
      <c r="J2829">
        <v>-4.4466494998243199E-2</v>
      </c>
    </row>
    <row r="2830" spans="1:10" x14ac:dyDescent="0.25">
      <c r="A2830">
        <v>1984</v>
      </c>
      <c r="B2830" t="s">
        <v>29</v>
      </c>
      <c r="C2830" t="s">
        <v>19</v>
      </c>
      <c r="D2830">
        <v>4.5933150592009303E-3</v>
      </c>
      <c r="E2830">
        <v>-2.99763871950052E-2</v>
      </c>
      <c r="F2830">
        <v>2.5338847560793101E-2</v>
      </c>
      <c r="G2830">
        <v>-0.50639916879705205</v>
      </c>
      <c r="H2830">
        <v>0.13569073588993699</v>
      </c>
      <c r="I2830" t="s">
        <v>15</v>
      </c>
      <c r="J2830">
        <v>-6.21599766184232E-2</v>
      </c>
    </row>
    <row r="2831" spans="1:10" x14ac:dyDescent="0.25">
      <c r="A2831">
        <v>1984</v>
      </c>
      <c r="B2831" t="s">
        <v>29</v>
      </c>
      <c r="C2831" t="s">
        <v>20</v>
      </c>
      <c r="D2831">
        <v>0.24710685774896901</v>
      </c>
      <c r="E2831">
        <v>-0.17316042469956899</v>
      </c>
      <c r="F2831">
        <v>-2.86052661165845E-2</v>
      </c>
      <c r="G2831">
        <v>-0.68148331861288303</v>
      </c>
      <c r="H2831">
        <v>0.29930676486663299</v>
      </c>
      <c r="I2831">
        <v>-3.4010432313320897E-2</v>
      </c>
      <c r="J2831">
        <v>-4.0874949546029597E-3</v>
      </c>
    </row>
    <row r="2832" spans="1:10" x14ac:dyDescent="0.25">
      <c r="A2832">
        <v>1984</v>
      </c>
      <c r="B2832" t="s">
        <v>29</v>
      </c>
      <c r="C2832" t="s">
        <v>21</v>
      </c>
      <c r="D2832">
        <v>-9.0772549041454806E-2</v>
      </c>
      <c r="E2832">
        <v>-8.23122483743228E-2</v>
      </c>
      <c r="F2832">
        <v>6.6650722842073795E-2</v>
      </c>
      <c r="G2832">
        <v>-0.54580559268555195</v>
      </c>
      <c r="H2832">
        <v>0.186420240663733</v>
      </c>
      <c r="I2832" t="s">
        <v>15</v>
      </c>
      <c r="J2832">
        <v>-6.0238985969375297E-2</v>
      </c>
    </row>
    <row r="2833" spans="1:10" x14ac:dyDescent="0.25">
      <c r="A2833">
        <v>1984</v>
      </c>
      <c r="B2833" t="s">
        <v>29</v>
      </c>
      <c r="C2833" t="s">
        <v>22</v>
      </c>
      <c r="D2833">
        <v>0.147455668854379</v>
      </c>
      <c r="E2833">
        <v>2.9855078741003901E-2</v>
      </c>
      <c r="F2833">
        <v>0.117914806760417</v>
      </c>
      <c r="G2833">
        <v>-0.32742665473098898</v>
      </c>
      <c r="H2833">
        <v>0.31789702233836797</v>
      </c>
      <c r="I2833">
        <v>0.28954114997754599</v>
      </c>
      <c r="J2833">
        <v>8.5921152409786206E-2</v>
      </c>
    </row>
    <row r="2834" spans="1:10" x14ac:dyDescent="0.25">
      <c r="A2834">
        <v>1984</v>
      </c>
      <c r="B2834" t="s">
        <v>29</v>
      </c>
      <c r="C2834" t="s">
        <v>23</v>
      </c>
      <c r="D2834">
        <v>0.15065061813334801</v>
      </c>
      <c r="E2834">
        <v>-0.146176239918972</v>
      </c>
      <c r="F2834">
        <v>1.7212539966493599E-2</v>
      </c>
      <c r="G2834">
        <v>-0.65679594710586398</v>
      </c>
      <c r="H2834">
        <v>0.24897027485857401</v>
      </c>
      <c r="I2834">
        <v>0.13772673901445601</v>
      </c>
      <c r="J2834">
        <v>7.3234107976633397E-3</v>
      </c>
    </row>
    <row r="2835" spans="1:10" x14ac:dyDescent="0.25">
      <c r="A2835">
        <v>1984</v>
      </c>
      <c r="B2835" t="s">
        <v>30</v>
      </c>
      <c r="C2835" t="s">
        <v>13</v>
      </c>
      <c r="D2835">
        <v>0.314991929281143</v>
      </c>
      <c r="E2835">
        <v>-0.153293247378917</v>
      </c>
      <c r="F2835">
        <v>-4.1333796095215099E-2</v>
      </c>
      <c r="G2835">
        <v>-0.52002751361210198</v>
      </c>
      <c r="H2835">
        <v>0.23302483365398899</v>
      </c>
      <c r="I2835">
        <v>0.34499257650128001</v>
      </c>
      <c r="J2835">
        <v>8.0823546184668693E-2</v>
      </c>
    </row>
    <row r="2836" spans="1:10" x14ac:dyDescent="0.25">
      <c r="A2836">
        <v>1984</v>
      </c>
      <c r="B2836" t="s">
        <v>30</v>
      </c>
      <c r="C2836" t="s">
        <v>14</v>
      </c>
      <c r="D2836">
        <v>0.18870251841441801</v>
      </c>
      <c r="E2836">
        <v>-0.21342157573457801</v>
      </c>
      <c r="F2836">
        <v>-2.3667198267881401E-2</v>
      </c>
      <c r="G2836">
        <v>-0.50556787565598704</v>
      </c>
      <c r="H2836">
        <v>0.347634749358055</v>
      </c>
      <c r="I2836" t="s">
        <v>15</v>
      </c>
      <c r="J2836">
        <v>4.4104753916636499E-2</v>
      </c>
    </row>
    <row r="2837" spans="1:10" x14ac:dyDescent="0.25">
      <c r="A2837">
        <v>1984</v>
      </c>
      <c r="B2837" t="s">
        <v>30</v>
      </c>
      <c r="C2837" t="s">
        <v>16</v>
      </c>
      <c r="D2837">
        <v>-8.44663889883219E-2</v>
      </c>
      <c r="E2837">
        <v>-9.7923463622338502E-2</v>
      </c>
      <c r="F2837">
        <v>1.9255780364314998E-2</v>
      </c>
      <c r="G2837">
        <v>-0.23121932140808099</v>
      </c>
      <c r="H2837">
        <v>9.5075593704982295E-2</v>
      </c>
      <c r="I2837" t="s">
        <v>15</v>
      </c>
      <c r="J2837">
        <v>-2.0686174540953398E-2</v>
      </c>
    </row>
    <row r="2838" spans="1:10" x14ac:dyDescent="0.25">
      <c r="A2838">
        <v>1984</v>
      </c>
      <c r="B2838" t="s">
        <v>30</v>
      </c>
      <c r="C2838" t="s">
        <v>17</v>
      </c>
      <c r="D2838">
        <v>0.11213852973045101</v>
      </c>
      <c r="E2838">
        <v>-5.6426777202421202E-2</v>
      </c>
      <c r="F2838">
        <v>-0.166397369816246</v>
      </c>
      <c r="G2838">
        <v>0.138231308208147</v>
      </c>
      <c r="H2838">
        <v>0.32265447675955999</v>
      </c>
      <c r="I2838">
        <v>-5.85669915910869E-2</v>
      </c>
      <c r="J2838">
        <v>6.7414455082207794E-2</v>
      </c>
    </row>
    <row r="2839" spans="1:10" x14ac:dyDescent="0.25">
      <c r="A2839">
        <v>1984</v>
      </c>
      <c r="B2839" t="s">
        <v>30</v>
      </c>
      <c r="C2839" t="s">
        <v>18</v>
      </c>
      <c r="D2839">
        <v>-5.24181459704713E-2</v>
      </c>
      <c r="E2839">
        <v>2.8197812989747599E-2</v>
      </c>
      <c r="F2839">
        <v>0.105056994181374</v>
      </c>
      <c r="G2839">
        <v>-0.59123669503139498</v>
      </c>
      <c r="H2839">
        <v>0.26964526399987898</v>
      </c>
      <c r="I2839" t="s">
        <v>15</v>
      </c>
      <c r="J2839">
        <v>-5.9430079162072103E-2</v>
      </c>
    </row>
    <row r="2840" spans="1:10" x14ac:dyDescent="0.25">
      <c r="A2840">
        <v>1984</v>
      </c>
      <c r="B2840" t="s">
        <v>30</v>
      </c>
      <c r="C2840" t="s">
        <v>19</v>
      </c>
      <c r="D2840">
        <v>-1.1729679898883299E-2</v>
      </c>
      <c r="E2840">
        <v>-3.4063806171976498E-2</v>
      </c>
      <c r="F2840">
        <v>2.2562454747927299E-2</v>
      </c>
      <c r="G2840">
        <v>-0.52669382281509702</v>
      </c>
      <c r="H2840">
        <v>0.13569073588993699</v>
      </c>
      <c r="I2840" t="s">
        <v>15</v>
      </c>
      <c r="J2840">
        <v>-6.9221301180827796E-2</v>
      </c>
    </row>
    <row r="2841" spans="1:10" x14ac:dyDescent="0.25">
      <c r="A2841">
        <v>1984</v>
      </c>
      <c r="B2841" t="s">
        <v>30</v>
      </c>
      <c r="C2841" t="s">
        <v>20</v>
      </c>
      <c r="D2841">
        <v>0.26672020549929598</v>
      </c>
      <c r="E2841">
        <v>-0.17316042469956899</v>
      </c>
      <c r="F2841">
        <v>-2.7935740454616401E-2</v>
      </c>
      <c r="G2841">
        <v>-0.68831056834780802</v>
      </c>
      <c r="H2841">
        <v>0.31475804559778298</v>
      </c>
      <c r="I2841">
        <v>-1.3648880348969199E-2</v>
      </c>
      <c r="J2841">
        <v>4.1239144408757597E-3</v>
      </c>
    </row>
    <row r="2842" spans="1:10" x14ac:dyDescent="0.25">
      <c r="A2842">
        <v>1984</v>
      </c>
      <c r="B2842" t="s">
        <v>30</v>
      </c>
      <c r="C2842" t="s">
        <v>21</v>
      </c>
      <c r="D2842">
        <v>-9.3769807287406304E-2</v>
      </c>
      <c r="E2842">
        <v>-7.9085874603411294E-2</v>
      </c>
      <c r="F2842">
        <v>6.4165940894113593E-2</v>
      </c>
      <c r="G2842">
        <v>-0.56341499146047802</v>
      </c>
      <c r="H2842">
        <v>0.186420240663733</v>
      </c>
      <c r="I2842" t="s">
        <v>15</v>
      </c>
      <c r="J2842">
        <v>-6.5502548517325093E-2</v>
      </c>
    </row>
    <row r="2843" spans="1:10" x14ac:dyDescent="0.25">
      <c r="A2843">
        <v>1984</v>
      </c>
      <c r="B2843" t="s">
        <v>30</v>
      </c>
      <c r="C2843" t="s">
        <v>22</v>
      </c>
      <c r="D2843">
        <v>0.147455668854379</v>
      </c>
      <c r="E2843">
        <v>4.3041238535906398E-2</v>
      </c>
      <c r="F2843">
        <v>0.119773611544016</v>
      </c>
      <c r="G2843">
        <v>-0.34365917257207601</v>
      </c>
      <c r="H2843">
        <v>0.30224141506124003</v>
      </c>
      <c r="I2843">
        <v>0.32446655330477298</v>
      </c>
      <c r="J2843">
        <v>8.4539472942737504E-2</v>
      </c>
    </row>
    <row r="2844" spans="1:10" x14ac:dyDescent="0.25">
      <c r="A2844">
        <v>1984</v>
      </c>
      <c r="B2844" t="s">
        <v>30</v>
      </c>
      <c r="C2844" t="s">
        <v>23</v>
      </c>
      <c r="D2844">
        <v>0.16377151407681001</v>
      </c>
      <c r="E2844">
        <v>-0.13933745982401199</v>
      </c>
      <c r="F2844">
        <v>3.5736096223532598E-3</v>
      </c>
      <c r="G2844">
        <v>-0.68768902125640397</v>
      </c>
      <c r="H2844">
        <v>0.26446755305411501</v>
      </c>
      <c r="I2844">
        <v>0.172217242014605</v>
      </c>
      <c r="J2844">
        <v>9.2797262225817398E-3</v>
      </c>
    </row>
    <row r="2845" spans="1:10" x14ac:dyDescent="0.25">
      <c r="A2845">
        <v>1984</v>
      </c>
      <c r="B2845" t="s">
        <v>31</v>
      </c>
      <c r="C2845" t="s">
        <v>13</v>
      </c>
      <c r="D2845">
        <v>0.35201869805238001</v>
      </c>
      <c r="E2845">
        <v>-0.161573218370518</v>
      </c>
      <c r="F2845">
        <v>-5.1455578819105799E-2</v>
      </c>
      <c r="G2845">
        <v>-0.52002751361210198</v>
      </c>
      <c r="H2845">
        <v>0.241222656601288</v>
      </c>
      <c r="I2845">
        <v>0.407824492995293</v>
      </c>
      <c r="J2845">
        <v>9.8525995598045202E-2</v>
      </c>
    </row>
    <row r="2846" spans="1:10" x14ac:dyDescent="0.25">
      <c r="A2846">
        <v>1984</v>
      </c>
      <c r="B2846" t="s">
        <v>31</v>
      </c>
      <c r="C2846" t="s">
        <v>14</v>
      </c>
      <c r="D2846">
        <v>0.21753384665525899</v>
      </c>
      <c r="E2846">
        <v>-0.19239390250931299</v>
      </c>
      <c r="F2846">
        <v>-3.7295028895441201E-2</v>
      </c>
      <c r="G2846">
        <v>-0.52285870475112195</v>
      </c>
      <c r="H2846">
        <v>0.32397064782558999</v>
      </c>
      <c r="I2846" t="s">
        <v>15</v>
      </c>
      <c r="J2846">
        <v>3.4748932668719597E-2</v>
      </c>
    </row>
    <row r="2847" spans="1:10" x14ac:dyDescent="0.25">
      <c r="A2847">
        <v>1984</v>
      </c>
      <c r="B2847" t="s">
        <v>31</v>
      </c>
      <c r="C2847" t="s">
        <v>16</v>
      </c>
      <c r="D2847">
        <v>-6.3905734213209803E-2</v>
      </c>
      <c r="E2847">
        <v>-9.7923463622338502E-2</v>
      </c>
      <c r="F2847">
        <v>1.65941958891083E-2</v>
      </c>
      <c r="G2847">
        <v>-0.246495024534225</v>
      </c>
      <c r="H2847">
        <v>6.7149809769878499E-2</v>
      </c>
      <c r="I2847" t="s">
        <v>15</v>
      </c>
      <c r="J2847">
        <v>-2.5746657893221898E-2</v>
      </c>
    </row>
    <row r="2848" spans="1:10" x14ac:dyDescent="0.25">
      <c r="A2848">
        <v>1984</v>
      </c>
      <c r="B2848" t="s">
        <v>31</v>
      </c>
      <c r="C2848" t="s">
        <v>17</v>
      </c>
      <c r="D2848">
        <v>0.12728968506968699</v>
      </c>
      <c r="E2848">
        <v>-8.0117579481742501E-2</v>
      </c>
      <c r="F2848">
        <v>-0.167183882903646</v>
      </c>
      <c r="G2848">
        <v>0.14063483266833501</v>
      </c>
      <c r="H2848">
        <v>0.30164014952456097</v>
      </c>
      <c r="I2848">
        <v>-1.00880902139523E-2</v>
      </c>
      <c r="J2848">
        <v>7.8735045604454504E-2</v>
      </c>
    </row>
    <row r="2849" spans="1:10" x14ac:dyDescent="0.25">
      <c r="A2849">
        <v>1984</v>
      </c>
      <c r="B2849" t="s">
        <v>31</v>
      </c>
      <c r="C2849" t="s">
        <v>18</v>
      </c>
      <c r="D2849">
        <v>-4.8165209513991301E-2</v>
      </c>
      <c r="E2849">
        <v>1.8344190318997901E-2</v>
      </c>
      <c r="F2849">
        <v>0.115706835429585</v>
      </c>
      <c r="G2849">
        <v>-0.61165398016408701</v>
      </c>
      <c r="H2849">
        <v>0.28045283582840502</v>
      </c>
      <c r="I2849" t="s">
        <v>15</v>
      </c>
      <c r="J2849">
        <v>-5.6400741747817403E-2</v>
      </c>
    </row>
    <row r="2850" spans="1:10" x14ac:dyDescent="0.25">
      <c r="A2850">
        <v>1984</v>
      </c>
      <c r="B2850" t="s">
        <v>31</v>
      </c>
      <c r="C2850" t="s">
        <v>19</v>
      </c>
      <c r="D2850">
        <v>-2.2133068463700702E-2</v>
      </c>
      <c r="E2850">
        <v>-4.4715775370502898E-2</v>
      </c>
      <c r="F2850">
        <v>2.6028122902475598E-2</v>
      </c>
      <c r="G2850">
        <v>-0.54230447725733</v>
      </c>
      <c r="H2850">
        <v>0.10316963237858701</v>
      </c>
      <c r="I2850" t="s">
        <v>15</v>
      </c>
      <c r="J2850">
        <v>-7.8104803013892998E-2</v>
      </c>
    </row>
    <row r="2851" spans="1:10" x14ac:dyDescent="0.25">
      <c r="A2851">
        <v>1984</v>
      </c>
      <c r="B2851" t="s">
        <v>31</v>
      </c>
      <c r="C2851" t="s">
        <v>20</v>
      </c>
      <c r="D2851">
        <v>0.30938211616336703</v>
      </c>
      <c r="E2851">
        <v>-0.165179380560981</v>
      </c>
      <c r="F2851">
        <v>-2.6033664313793899E-2</v>
      </c>
      <c r="G2851">
        <v>-0.69312533520346198</v>
      </c>
      <c r="H2851">
        <v>0.31475804559778298</v>
      </c>
      <c r="I2851">
        <v>7.7603922104000798E-3</v>
      </c>
      <c r="J2851">
        <v>1.2986822502545899E-2</v>
      </c>
    </row>
    <row r="2852" spans="1:10" x14ac:dyDescent="0.25">
      <c r="A2852">
        <v>1984</v>
      </c>
      <c r="B2852" t="s">
        <v>31</v>
      </c>
      <c r="C2852" t="s">
        <v>21</v>
      </c>
      <c r="D2852">
        <v>-4.8920677695208699E-2</v>
      </c>
      <c r="E2852">
        <v>-8.23591107084784E-2</v>
      </c>
      <c r="F2852">
        <v>5.67669148296054E-2</v>
      </c>
      <c r="G2852">
        <v>-0.573992855092893</v>
      </c>
      <c r="H2852">
        <v>0.186420240663733</v>
      </c>
      <c r="I2852" t="s">
        <v>15</v>
      </c>
      <c r="J2852">
        <v>-5.9473453317257001E-2</v>
      </c>
    </row>
    <row r="2853" spans="1:10" x14ac:dyDescent="0.25">
      <c r="A2853">
        <v>1984</v>
      </c>
      <c r="B2853" t="s">
        <v>31</v>
      </c>
      <c r="C2853" t="s">
        <v>22</v>
      </c>
      <c r="D2853">
        <v>0.169001499702989</v>
      </c>
      <c r="E2853">
        <v>4.6643762478748303E-2</v>
      </c>
      <c r="F2853">
        <v>0.15544046228858799</v>
      </c>
      <c r="G2853">
        <v>-0.35903324610850101</v>
      </c>
      <c r="H2853">
        <v>0.31012944890539501</v>
      </c>
      <c r="I2853">
        <v>0.38387537340359901</v>
      </c>
      <c r="J2853">
        <v>0.10212829595222001</v>
      </c>
    </row>
    <row r="2854" spans="1:10" x14ac:dyDescent="0.25">
      <c r="A2854">
        <v>1984</v>
      </c>
      <c r="B2854" t="s">
        <v>31</v>
      </c>
      <c r="C2854" t="s">
        <v>23</v>
      </c>
      <c r="D2854">
        <v>0.20891282520441501</v>
      </c>
      <c r="E2854">
        <v>-0.13546326059000499</v>
      </c>
      <c r="F2854">
        <v>1.62271478337986E-3</v>
      </c>
      <c r="G2854">
        <v>-0.70994933230637602</v>
      </c>
      <c r="H2854">
        <v>0.25164136869480702</v>
      </c>
      <c r="I2854">
        <v>0.22784503100801601</v>
      </c>
      <c r="J2854">
        <v>1.9255977995707801E-2</v>
      </c>
    </row>
    <row r="2855" spans="1:10" x14ac:dyDescent="0.25">
      <c r="A2855">
        <v>1984</v>
      </c>
      <c r="B2855" t="s">
        <v>32</v>
      </c>
      <c r="C2855" t="s">
        <v>13</v>
      </c>
      <c r="D2855">
        <v>0.36935595363616402</v>
      </c>
      <c r="E2855">
        <v>-0.17769057990207099</v>
      </c>
      <c r="F2855">
        <v>-5.0035774777671203E-2</v>
      </c>
      <c r="G2855">
        <v>-0.51696441391664105</v>
      </c>
      <c r="H2855">
        <v>0.241222656601288</v>
      </c>
      <c r="I2855">
        <v>0.39269978719103299</v>
      </c>
      <c r="J2855">
        <v>0.102328131439374</v>
      </c>
    </row>
    <row r="2856" spans="1:10" x14ac:dyDescent="0.25">
      <c r="A2856">
        <v>1984</v>
      </c>
      <c r="B2856" t="s">
        <v>32</v>
      </c>
      <c r="C2856" t="s">
        <v>14</v>
      </c>
      <c r="D2856">
        <v>0.20640582617092301</v>
      </c>
      <c r="E2856">
        <v>-0.199216855889814</v>
      </c>
      <c r="F2856">
        <v>-4.56526191488595E-2</v>
      </c>
      <c r="G2856">
        <v>-0.53638844317211098</v>
      </c>
      <c r="H2856">
        <v>0.31577282487829</v>
      </c>
      <c r="I2856" t="s">
        <v>15</v>
      </c>
      <c r="J2856">
        <v>2.7870888923611298E-2</v>
      </c>
    </row>
    <row r="2857" spans="1:10" x14ac:dyDescent="0.25">
      <c r="A2857">
        <v>1984</v>
      </c>
      <c r="B2857" t="s">
        <v>32</v>
      </c>
      <c r="C2857" t="s">
        <v>16</v>
      </c>
      <c r="D2857">
        <v>-5.7700375262184599E-2</v>
      </c>
      <c r="E2857">
        <v>-0.105803133306988</v>
      </c>
      <c r="F2857">
        <v>1.9851165437157699E-2</v>
      </c>
      <c r="G2857">
        <v>-0.25596379053132601</v>
      </c>
      <c r="H2857">
        <v>7.6059981036077098E-2</v>
      </c>
      <c r="I2857" t="s">
        <v>15</v>
      </c>
      <c r="J2857">
        <v>-2.2389977202657601E-2</v>
      </c>
    </row>
    <row r="2858" spans="1:10" x14ac:dyDescent="0.25">
      <c r="A2858">
        <v>1984</v>
      </c>
      <c r="B2858" t="s">
        <v>32</v>
      </c>
      <c r="C2858" t="s">
        <v>17</v>
      </c>
      <c r="D2858">
        <v>0.12728968506968699</v>
      </c>
      <c r="E2858">
        <v>-9.70283719893969E-2</v>
      </c>
      <c r="F2858">
        <v>-0.16847458310687799</v>
      </c>
      <c r="G2858">
        <v>0.145101374830019</v>
      </c>
      <c r="H2858">
        <v>0.26222565884156201</v>
      </c>
      <c r="I2858">
        <v>-1.6719388469723699E-2</v>
      </c>
      <c r="J2858">
        <v>7.4408519859010494E-2</v>
      </c>
    </row>
    <row r="2859" spans="1:10" x14ac:dyDescent="0.25">
      <c r="A2859">
        <v>1984</v>
      </c>
      <c r="B2859" t="s">
        <v>32</v>
      </c>
      <c r="C2859" t="s">
        <v>18</v>
      </c>
      <c r="D2859">
        <v>-5.4891675075487603E-2</v>
      </c>
      <c r="E2859">
        <v>7.1830771695223896E-3</v>
      </c>
      <c r="F2859">
        <v>8.1020617134076503E-2</v>
      </c>
      <c r="G2859">
        <v>-0.62922310579867202</v>
      </c>
      <c r="H2859">
        <v>0.27169247397086199</v>
      </c>
      <c r="I2859" t="s">
        <v>15</v>
      </c>
      <c r="J2859">
        <v>-6.7716953387748802E-2</v>
      </c>
    </row>
    <row r="2860" spans="1:10" x14ac:dyDescent="0.25">
      <c r="A2860">
        <v>1984</v>
      </c>
      <c r="B2860" t="s">
        <v>32</v>
      </c>
      <c r="C2860" t="s">
        <v>19</v>
      </c>
      <c r="D2860">
        <v>-3.3897166107912102E-2</v>
      </c>
      <c r="E2860">
        <v>-5.2247658566340602E-2</v>
      </c>
      <c r="F2860">
        <v>3.1994340630015598E-2</v>
      </c>
      <c r="G2860">
        <v>-0.55333913392872103</v>
      </c>
      <c r="H2860">
        <v>8.4552443088518101E-2</v>
      </c>
      <c r="I2860" t="s">
        <v>15</v>
      </c>
      <c r="J2860">
        <v>-8.3688371550351803E-2</v>
      </c>
    </row>
    <row r="2861" spans="1:10" x14ac:dyDescent="0.25">
      <c r="A2861">
        <v>1984</v>
      </c>
      <c r="B2861" t="s">
        <v>32</v>
      </c>
      <c r="C2861" t="s">
        <v>20</v>
      </c>
      <c r="D2861">
        <v>0.29994558573909003</v>
      </c>
      <c r="E2861">
        <v>-0.16084792776524501</v>
      </c>
      <c r="F2861">
        <v>-1.3597748683461201E-2</v>
      </c>
      <c r="G2861">
        <v>-0.695987649918548</v>
      </c>
      <c r="H2861">
        <v>0.300820118592035</v>
      </c>
      <c r="I2861">
        <v>-1.60212269566961E-2</v>
      </c>
      <c r="J2861">
        <v>6.0011677562774902E-3</v>
      </c>
    </row>
    <row r="2862" spans="1:10" x14ac:dyDescent="0.25">
      <c r="A2862">
        <v>1984</v>
      </c>
      <c r="B2862" t="s">
        <v>32</v>
      </c>
      <c r="C2862" t="s">
        <v>21</v>
      </c>
      <c r="D2862">
        <v>-5.2352041714618297E-2</v>
      </c>
      <c r="E2862">
        <v>-8.23591107084784E-2</v>
      </c>
      <c r="F2862">
        <v>4.7582005943754703E-2</v>
      </c>
      <c r="G2862">
        <v>-0.57847530901062305</v>
      </c>
      <c r="H2862">
        <v>0.17071878379873501</v>
      </c>
      <c r="I2862" t="s">
        <v>15</v>
      </c>
      <c r="J2862">
        <v>-6.6033490054854704E-2</v>
      </c>
    </row>
    <row r="2863" spans="1:10" x14ac:dyDescent="0.25">
      <c r="A2863">
        <v>1984</v>
      </c>
      <c r="B2863" t="s">
        <v>32</v>
      </c>
      <c r="C2863" t="s">
        <v>22</v>
      </c>
      <c r="D2863">
        <v>0.169001499702989</v>
      </c>
      <c r="E2863">
        <v>6.5170662983526501E-2</v>
      </c>
      <c r="F2863">
        <v>0.179777152123477</v>
      </c>
      <c r="G2863">
        <v>-0.37341612707865202</v>
      </c>
      <c r="H2863">
        <v>0.30060496909200302</v>
      </c>
      <c r="I2863">
        <v>0.39218082556641298</v>
      </c>
      <c r="J2863">
        <v>0.100496276070451</v>
      </c>
    </row>
    <row r="2864" spans="1:10" x14ac:dyDescent="0.25">
      <c r="A2864">
        <v>1984</v>
      </c>
      <c r="B2864" t="s">
        <v>32</v>
      </c>
      <c r="C2864" t="s">
        <v>23</v>
      </c>
      <c r="D2864">
        <v>0.201929285754292</v>
      </c>
      <c r="E2864">
        <v>-0.14296766910758699</v>
      </c>
      <c r="F2864">
        <v>-1.10941270982643E-2</v>
      </c>
      <c r="G2864">
        <v>-0.72460134139759302</v>
      </c>
      <c r="H2864">
        <v>0.237114961103808</v>
      </c>
      <c r="I2864">
        <v>0.21309901267888001</v>
      </c>
      <c r="J2864">
        <v>9.9025766914516596E-3</v>
      </c>
    </row>
    <row r="2865" spans="1:10" x14ac:dyDescent="0.25">
      <c r="A2865">
        <v>1984</v>
      </c>
      <c r="B2865" t="s">
        <v>33</v>
      </c>
      <c r="C2865" t="s">
        <v>13</v>
      </c>
      <c r="D2865">
        <v>0.376955935186576</v>
      </c>
      <c r="E2865">
        <v>-0.160536371391932</v>
      </c>
      <c r="F2865">
        <v>-3.27416898693908E-2</v>
      </c>
      <c r="G2865">
        <v>-0.51130772631753596</v>
      </c>
      <c r="H2865">
        <v>0.259543359321111</v>
      </c>
      <c r="I2865">
        <v>0.37968297962977199</v>
      </c>
      <c r="J2865">
        <v>0.10544487155707701</v>
      </c>
    </row>
    <row r="2866" spans="1:10" x14ac:dyDescent="0.25">
      <c r="A2866">
        <v>1984</v>
      </c>
      <c r="B2866" t="s">
        <v>33</v>
      </c>
      <c r="C2866" t="s">
        <v>14</v>
      </c>
      <c r="D2866">
        <v>0.19584195698219201</v>
      </c>
      <c r="E2866">
        <v>-0.18534567113672401</v>
      </c>
      <c r="F2866">
        <v>-3.3724141443269497E-2</v>
      </c>
      <c r="G2866">
        <v>-0.54654061921458996</v>
      </c>
      <c r="H2866">
        <v>0.33131068964231902</v>
      </c>
      <c r="I2866" t="s">
        <v>15</v>
      </c>
      <c r="J2866">
        <v>2.6446711420675201E-2</v>
      </c>
    </row>
    <row r="2867" spans="1:10" x14ac:dyDescent="0.25">
      <c r="A2867">
        <v>1984</v>
      </c>
      <c r="B2867" t="s">
        <v>33</v>
      </c>
      <c r="C2867" t="s">
        <v>16</v>
      </c>
      <c r="D2867">
        <v>-6.0304951264896697E-2</v>
      </c>
      <c r="E2867">
        <v>-9.7523162315386894E-2</v>
      </c>
      <c r="F2867">
        <v>1.9721823654480799E-2</v>
      </c>
      <c r="G2867">
        <v>-0.26032979425163399</v>
      </c>
      <c r="H2867">
        <v>9.9331931219477004E-2</v>
      </c>
      <c r="I2867" t="s">
        <v>15</v>
      </c>
      <c r="J2867">
        <v>-2.0811565665437098E-2</v>
      </c>
    </row>
    <row r="2868" spans="1:10" x14ac:dyDescent="0.25">
      <c r="A2868">
        <v>1984</v>
      </c>
      <c r="B2868" t="s">
        <v>33</v>
      </c>
      <c r="C2868" t="s">
        <v>17</v>
      </c>
      <c r="D2868">
        <v>0.110692031811955</v>
      </c>
      <c r="E2868">
        <v>-7.7175585671635696E-2</v>
      </c>
      <c r="F2868">
        <v>-0.15723063676567101</v>
      </c>
      <c r="G2868">
        <v>0.151198189728842</v>
      </c>
      <c r="H2868">
        <v>0.30984805790852299</v>
      </c>
      <c r="I2868">
        <v>-2.1094210783235999E-2</v>
      </c>
      <c r="J2868">
        <v>7.8431502928674707E-2</v>
      </c>
    </row>
    <row r="2869" spans="1:10" x14ac:dyDescent="0.25">
      <c r="A2869">
        <v>1984</v>
      </c>
      <c r="B2869" t="s">
        <v>33</v>
      </c>
      <c r="C2869" t="s">
        <v>18</v>
      </c>
      <c r="D2869">
        <v>-5.8241217836358397E-2</v>
      </c>
      <c r="E2869">
        <v>7.1830771695223896E-3</v>
      </c>
      <c r="F2869">
        <v>9.0053691498167499E-2</v>
      </c>
      <c r="G2869">
        <v>-0.64411590326180601</v>
      </c>
      <c r="H2869">
        <v>0.28983761491472998</v>
      </c>
      <c r="I2869" t="s">
        <v>15</v>
      </c>
      <c r="J2869">
        <v>-6.5929778370957898E-2</v>
      </c>
    </row>
    <row r="2870" spans="1:10" x14ac:dyDescent="0.25">
      <c r="A2870">
        <v>1984</v>
      </c>
      <c r="B2870" t="s">
        <v>33</v>
      </c>
      <c r="C2870" t="s">
        <v>19</v>
      </c>
      <c r="D2870">
        <v>-5.1232265718848799E-2</v>
      </c>
      <c r="E2870">
        <v>-4.1054767885326603E-2</v>
      </c>
      <c r="F2870">
        <v>3.1536373708976703E-2</v>
      </c>
      <c r="G2870">
        <v>-0.56016726207457801</v>
      </c>
      <c r="H2870">
        <v>0.124230846264682</v>
      </c>
      <c r="I2870" t="s">
        <v>15</v>
      </c>
      <c r="J2870">
        <v>-8.2915507986888404E-2</v>
      </c>
    </row>
    <row r="2871" spans="1:10" x14ac:dyDescent="0.25">
      <c r="A2871">
        <v>1984</v>
      </c>
      <c r="B2871" t="s">
        <v>33</v>
      </c>
      <c r="C2871" t="s">
        <v>20</v>
      </c>
      <c r="D2871">
        <v>0.31562129958309498</v>
      </c>
      <c r="E2871">
        <v>-0.154204131377531</v>
      </c>
      <c r="F2871">
        <v>-2.1722275434220999E-2</v>
      </c>
      <c r="G2871">
        <v>-0.69699438658887303</v>
      </c>
      <c r="H2871">
        <v>0.300820118592035</v>
      </c>
      <c r="I2871">
        <v>-1.6996476836622899E-2</v>
      </c>
      <c r="J2871">
        <v>5.8220684488239499E-3</v>
      </c>
    </row>
    <row r="2872" spans="1:10" x14ac:dyDescent="0.25">
      <c r="A2872">
        <v>1984</v>
      </c>
      <c r="B2872" t="s">
        <v>33</v>
      </c>
      <c r="C2872" t="s">
        <v>21</v>
      </c>
      <c r="D2872">
        <v>-4.4476726610846999E-2</v>
      </c>
      <c r="E2872">
        <v>-8.96882061855961E-2</v>
      </c>
      <c r="F2872">
        <v>3.5407555777292203E-2</v>
      </c>
      <c r="G2872">
        <v>-0.57787141460744895</v>
      </c>
      <c r="H2872">
        <v>0.17071878379873501</v>
      </c>
      <c r="I2872" t="s">
        <v>15</v>
      </c>
      <c r="J2872">
        <v>-6.5306719091334495E-2</v>
      </c>
    </row>
    <row r="2873" spans="1:10" x14ac:dyDescent="0.25">
      <c r="A2873">
        <v>1984</v>
      </c>
      <c r="B2873" t="s">
        <v>33</v>
      </c>
      <c r="C2873" t="s">
        <v>22</v>
      </c>
      <c r="D2873">
        <v>0.18436717753144399</v>
      </c>
      <c r="E2873">
        <v>6.1253407614952501E-2</v>
      </c>
      <c r="F2873">
        <v>0.17896462149539</v>
      </c>
      <c r="G2873">
        <v>-0.386773455960921</v>
      </c>
      <c r="H2873">
        <v>0.30060496909200302</v>
      </c>
      <c r="I2873">
        <v>0.389815194895265</v>
      </c>
      <c r="J2873">
        <v>0.10095418323970499</v>
      </c>
    </row>
    <row r="2874" spans="1:10" x14ac:dyDescent="0.25">
      <c r="A2874">
        <v>1984</v>
      </c>
      <c r="B2874" t="s">
        <v>33</v>
      </c>
      <c r="C2874" t="s">
        <v>23</v>
      </c>
      <c r="D2874">
        <v>0.196628962634918</v>
      </c>
      <c r="E2874">
        <v>-0.13596289336258699</v>
      </c>
      <c r="F2874">
        <v>4.2932049834437302E-3</v>
      </c>
      <c r="G2874">
        <v>-0.73283647112007599</v>
      </c>
      <c r="H2874">
        <v>0.25500301146715398</v>
      </c>
      <c r="I2874">
        <v>0.20720321147139301</v>
      </c>
      <c r="J2874">
        <v>1.1042468799903201E-2</v>
      </c>
    </row>
    <row r="2875" spans="1:10" x14ac:dyDescent="0.25">
      <c r="A2875">
        <v>1984</v>
      </c>
      <c r="B2875" t="s">
        <v>34</v>
      </c>
      <c r="C2875" t="s">
        <v>13</v>
      </c>
      <c r="D2875">
        <v>0.33192166504371701</v>
      </c>
      <c r="E2875">
        <v>-0.137459542486736</v>
      </c>
      <c r="F2875">
        <v>-4.5282106191897903E-2</v>
      </c>
      <c r="G2875">
        <v>-0.50349013645496699</v>
      </c>
      <c r="H2875">
        <v>0.27967991772467299</v>
      </c>
      <c r="I2875">
        <v>0.41807085285678702</v>
      </c>
      <c r="J2875">
        <v>0.10305995591084099</v>
      </c>
    </row>
    <row r="2876" spans="1:10" x14ac:dyDescent="0.25">
      <c r="A2876">
        <v>1984</v>
      </c>
      <c r="B2876" t="s">
        <v>34</v>
      </c>
      <c r="C2876" t="s">
        <v>14</v>
      </c>
      <c r="D2876">
        <v>0.19329002702415499</v>
      </c>
      <c r="E2876">
        <v>-0.161168613657791</v>
      </c>
      <c r="F2876">
        <v>-4.1518463539737899E-2</v>
      </c>
      <c r="G2876">
        <v>-0.55375065401356505</v>
      </c>
      <c r="H2876">
        <v>0.36454390117329</v>
      </c>
      <c r="I2876" t="s">
        <v>15</v>
      </c>
      <c r="J2876">
        <v>2.47466848603866E-2</v>
      </c>
    </row>
    <row r="2877" spans="1:10" x14ac:dyDescent="0.25">
      <c r="A2877">
        <v>1984</v>
      </c>
      <c r="B2877" t="s">
        <v>34</v>
      </c>
      <c r="C2877" t="s">
        <v>16</v>
      </c>
      <c r="D2877">
        <v>-5.6065675811515302E-2</v>
      </c>
      <c r="E2877">
        <v>-9.4127915891869099E-2</v>
      </c>
      <c r="F2877">
        <v>-2.5526221422929801E-2</v>
      </c>
      <c r="G2877">
        <v>-0.26032979425163399</v>
      </c>
      <c r="H2877">
        <v>0.151794237478177</v>
      </c>
      <c r="I2877" t="s">
        <v>15</v>
      </c>
      <c r="J2877">
        <v>-1.9199907623206499E-2</v>
      </c>
    </row>
    <row r="2878" spans="1:10" x14ac:dyDescent="0.25">
      <c r="A2878">
        <v>1984</v>
      </c>
      <c r="B2878" t="s">
        <v>34</v>
      </c>
      <c r="C2878" t="s">
        <v>17</v>
      </c>
      <c r="D2878">
        <v>0.126591051396795</v>
      </c>
      <c r="E2878">
        <v>-7.2976210260558505E-2</v>
      </c>
      <c r="F2878">
        <v>-0.16937486761648901</v>
      </c>
      <c r="G2878">
        <v>0.15852601284213799</v>
      </c>
      <c r="H2878">
        <v>0.29912055283607702</v>
      </c>
      <c r="I2878">
        <v>2.4090099348795201E-2</v>
      </c>
      <c r="J2878">
        <v>8.5321509844645593E-2</v>
      </c>
    </row>
    <row r="2879" spans="1:10" x14ac:dyDescent="0.25">
      <c r="A2879">
        <v>1984</v>
      </c>
      <c r="B2879" t="s">
        <v>34</v>
      </c>
      <c r="C2879" t="s">
        <v>18</v>
      </c>
      <c r="D2879">
        <v>-5.8241217836358397E-2</v>
      </c>
      <c r="E2879">
        <v>-3.6833010631623802E-3</v>
      </c>
      <c r="F2879">
        <v>5.3977318671204498E-2</v>
      </c>
      <c r="G2879">
        <v>-0.65658256118212199</v>
      </c>
      <c r="H2879">
        <v>0.271902005676189</v>
      </c>
      <c r="I2879" t="s">
        <v>15</v>
      </c>
      <c r="J2879">
        <v>-7.7052230721584902E-2</v>
      </c>
    </row>
    <row r="2880" spans="1:10" x14ac:dyDescent="0.25">
      <c r="A2880">
        <v>1984</v>
      </c>
      <c r="B2880" t="s">
        <v>34</v>
      </c>
      <c r="C2880" t="s">
        <v>19</v>
      </c>
      <c r="D2880">
        <v>-5.1232265718848799E-2</v>
      </c>
      <c r="E2880">
        <v>-4.4753907565480498E-2</v>
      </c>
      <c r="F2880">
        <v>1.2692491993459501E-2</v>
      </c>
      <c r="G2880">
        <v>-0.563283571139229</v>
      </c>
      <c r="H2880">
        <v>0.15420398583021799</v>
      </c>
      <c r="I2880" t="s">
        <v>15</v>
      </c>
      <c r="J2880">
        <v>-8.05730902937839E-2</v>
      </c>
    </row>
    <row r="2881" spans="1:10" x14ac:dyDescent="0.25">
      <c r="A2881">
        <v>1984</v>
      </c>
      <c r="B2881" t="s">
        <v>34</v>
      </c>
      <c r="C2881" t="s">
        <v>20</v>
      </c>
      <c r="D2881">
        <v>0.28203242330357198</v>
      </c>
      <c r="E2881">
        <v>-0.12566081046521499</v>
      </c>
      <c r="F2881">
        <v>-2.1922155240415801E-2</v>
      </c>
      <c r="G2881">
        <v>-0.69626740335419501</v>
      </c>
      <c r="H2881">
        <v>0.32227512873692798</v>
      </c>
      <c r="I2881">
        <v>-2.6473922625990598E-3</v>
      </c>
      <c r="J2881">
        <v>1.52190194141754E-3</v>
      </c>
    </row>
    <row r="2882" spans="1:10" x14ac:dyDescent="0.25">
      <c r="A2882">
        <v>1984</v>
      </c>
      <c r="B2882" t="s">
        <v>34</v>
      </c>
      <c r="C2882" t="s">
        <v>21</v>
      </c>
      <c r="D2882">
        <v>-2.94231972345513E-2</v>
      </c>
      <c r="E2882">
        <v>-7.3502214522414705E-2</v>
      </c>
      <c r="F2882">
        <v>2.3948857687441202E-2</v>
      </c>
      <c r="G2882">
        <v>-0.573093402578151</v>
      </c>
      <c r="H2882">
        <v>0.210052760948641</v>
      </c>
      <c r="I2882" t="s">
        <v>15</v>
      </c>
      <c r="J2882">
        <v>-5.9002553330841E-2</v>
      </c>
    </row>
    <row r="2883" spans="1:10" x14ac:dyDescent="0.25">
      <c r="A2883">
        <v>1984</v>
      </c>
      <c r="B2883" t="s">
        <v>34</v>
      </c>
      <c r="C2883" t="s">
        <v>22</v>
      </c>
      <c r="D2883">
        <v>0.127552558489921</v>
      </c>
      <c r="E2883">
        <v>9.5306127068035096E-2</v>
      </c>
      <c r="F2883">
        <v>0.20606399871469799</v>
      </c>
      <c r="G2883">
        <v>-0.39913594617860898</v>
      </c>
      <c r="H2883">
        <v>0.32845595836390601</v>
      </c>
      <c r="I2883">
        <v>0.42978580345920198</v>
      </c>
      <c r="J2883">
        <v>9.9569374296847299E-2</v>
      </c>
    </row>
    <row r="2884" spans="1:10" x14ac:dyDescent="0.25">
      <c r="A2884">
        <v>1984</v>
      </c>
      <c r="B2884" t="s">
        <v>34</v>
      </c>
      <c r="C2884" t="s">
        <v>23</v>
      </c>
      <c r="D2884">
        <v>0.165113869811784</v>
      </c>
      <c r="E2884">
        <v>-0.11419228316687299</v>
      </c>
      <c r="F2884">
        <v>-1.23467411131869E-2</v>
      </c>
      <c r="G2884">
        <v>-0.73576471376316799</v>
      </c>
      <c r="H2884">
        <v>0.284957597555478</v>
      </c>
      <c r="I2884">
        <v>0.24615768653489201</v>
      </c>
      <c r="J2884">
        <v>1.0384997032112001E-2</v>
      </c>
    </row>
    <row r="2885" spans="1:10" x14ac:dyDescent="0.25">
      <c r="A2885">
        <v>1985</v>
      </c>
      <c r="B2885" t="s">
        <v>12</v>
      </c>
      <c r="C2885" t="s">
        <v>13</v>
      </c>
      <c r="D2885">
        <v>0.35316418874684602</v>
      </c>
      <c r="E2885">
        <v>-0.16606925032243799</v>
      </c>
      <c r="F2885">
        <v>-3.3801336171252298E-2</v>
      </c>
      <c r="G2885">
        <v>-0.49289610749628399</v>
      </c>
      <c r="H2885">
        <v>0.29033411036823698</v>
      </c>
      <c r="I2885">
        <v>0.431449233854099</v>
      </c>
      <c r="J2885">
        <v>0.11905322327068101</v>
      </c>
    </row>
    <row r="2886" spans="1:10" x14ac:dyDescent="0.25">
      <c r="A2886">
        <v>1985</v>
      </c>
      <c r="B2886" t="s">
        <v>12</v>
      </c>
      <c r="C2886" t="s">
        <v>14</v>
      </c>
      <c r="D2886">
        <v>0.20616683539684</v>
      </c>
      <c r="E2886">
        <v>-0.183467862877777</v>
      </c>
      <c r="F2886">
        <v>-4.6939037247906601E-2</v>
      </c>
      <c r="G2886">
        <v>-0.56019629907318103</v>
      </c>
      <c r="H2886">
        <v>0.38139559639382298</v>
      </c>
      <c r="I2886" t="s">
        <v>15</v>
      </c>
      <c r="J2886">
        <v>3.2778991669470403E-2</v>
      </c>
    </row>
    <row r="2887" spans="1:10" x14ac:dyDescent="0.25">
      <c r="A2887">
        <v>1985</v>
      </c>
      <c r="B2887" t="s">
        <v>12</v>
      </c>
      <c r="C2887" t="s">
        <v>16</v>
      </c>
      <c r="D2887">
        <v>-4.3571060261474399E-2</v>
      </c>
      <c r="E2887">
        <v>-0.11669094120196501</v>
      </c>
      <c r="F2887">
        <v>-5.7998555934927899E-2</v>
      </c>
      <c r="G2887">
        <v>-0.26339848519887898</v>
      </c>
      <c r="H2887">
        <v>0.15822651498436199</v>
      </c>
      <c r="I2887" t="s">
        <v>15</v>
      </c>
      <c r="J2887">
        <v>-1.80101290417909E-2</v>
      </c>
    </row>
    <row r="2888" spans="1:10" x14ac:dyDescent="0.25">
      <c r="A2888">
        <v>1985</v>
      </c>
      <c r="B2888" t="s">
        <v>12</v>
      </c>
      <c r="C2888" t="s">
        <v>17</v>
      </c>
      <c r="D2888">
        <v>0.14605913046240901</v>
      </c>
      <c r="E2888">
        <v>-0.104374428464237</v>
      </c>
      <c r="F2888">
        <v>-0.115563363563894</v>
      </c>
      <c r="G2888">
        <v>0.15950267309952501</v>
      </c>
      <c r="H2888">
        <v>0.261832657334923</v>
      </c>
      <c r="I2888">
        <v>2.6984279522512301E-2</v>
      </c>
      <c r="J2888">
        <v>9.7198300886618794E-2</v>
      </c>
    </row>
    <row r="2889" spans="1:10" x14ac:dyDescent="0.25">
      <c r="A2889">
        <v>1985</v>
      </c>
      <c r="B2889" t="s">
        <v>12</v>
      </c>
      <c r="C2889" t="s">
        <v>18</v>
      </c>
      <c r="D2889">
        <v>-6.2790839482414207E-2</v>
      </c>
      <c r="E2889">
        <v>-3.1267558163552901E-2</v>
      </c>
      <c r="F2889">
        <v>7.5454920020116306E-2</v>
      </c>
      <c r="G2889">
        <v>-0.66896326866621303</v>
      </c>
      <c r="H2889">
        <v>0.30550191298691798</v>
      </c>
      <c r="I2889" t="s">
        <v>15</v>
      </c>
      <c r="J2889">
        <v>-6.3905943395607998E-2</v>
      </c>
    </row>
    <row r="2890" spans="1:10" x14ac:dyDescent="0.25">
      <c r="A2890">
        <v>1985</v>
      </c>
      <c r="B2890" t="s">
        <v>12</v>
      </c>
      <c r="C2890" t="s">
        <v>19</v>
      </c>
      <c r="D2890">
        <v>-5.1232265718848799E-2</v>
      </c>
      <c r="E2890">
        <v>-7.3793255315008993E-2</v>
      </c>
      <c r="F2890">
        <v>2.5385564478216702E-2</v>
      </c>
      <c r="G2890">
        <v>-0.56866113945000896</v>
      </c>
      <c r="H2890">
        <v>0.16762835809925899</v>
      </c>
      <c r="I2890" t="s">
        <v>15</v>
      </c>
      <c r="J2890">
        <v>-7.0617245455274494E-2</v>
      </c>
    </row>
    <row r="2891" spans="1:10" x14ac:dyDescent="0.25">
      <c r="A2891">
        <v>1985</v>
      </c>
      <c r="B2891" t="s">
        <v>12</v>
      </c>
      <c r="C2891" t="s">
        <v>20</v>
      </c>
      <c r="D2891">
        <v>0.29205410279579502</v>
      </c>
      <c r="E2891">
        <v>-0.118325190085423</v>
      </c>
      <c r="F2891">
        <v>-3.7411242652360698E-3</v>
      </c>
      <c r="G2891">
        <v>-0.69462878683906004</v>
      </c>
      <c r="H2891">
        <v>0.30567090209884801</v>
      </c>
      <c r="I2891">
        <v>-1.7110334993489101E-2</v>
      </c>
      <c r="J2891" s="2" t="s">
        <v>39</v>
      </c>
    </row>
    <row r="2892" spans="1:10" x14ac:dyDescent="0.25">
      <c r="A2892">
        <v>1985</v>
      </c>
      <c r="B2892" t="s">
        <v>12</v>
      </c>
      <c r="C2892" t="s">
        <v>21</v>
      </c>
      <c r="D2892">
        <v>-9.2813576647515304E-3</v>
      </c>
      <c r="E2892">
        <v>-8.4318572655995697E-2</v>
      </c>
      <c r="F2892">
        <v>2.8553632633168801E-2</v>
      </c>
      <c r="G2892">
        <v>-0.57036095212900795</v>
      </c>
      <c r="H2892">
        <v>0.23611950535624299</v>
      </c>
      <c r="I2892" t="s">
        <v>15</v>
      </c>
      <c r="J2892">
        <v>-4.6130119829670302E-2</v>
      </c>
    </row>
    <row r="2893" spans="1:10" x14ac:dyDescent="0.25">
      <c r="A2893">
        <v>1985</v>
      </c>
      <c r="B2893" t="s">
        <v>12</v>
      </c>
      <c r="C2893" t="s">
        <v>22</v>
      </c>
      <c r="D2893">
        <v>0.13520762639701001</v>
      </c>
      <c r="E2893">
        <v>7.6283035254414697E-2</v>
      </c>
      <c r="F2893">
        <v>0.24231492517723599</v>
      </c>
      <c r="G2893">
        <v>-0.41114330634527502</v>
      </c>
      <c r="H2893">
        <v>0.30963522232504198</v>
      </c>
      <c r="I2893">
        <v>0.43698401304794698</v>
      </c>
      <c r="J2893">
        <v>0.106119240891258</v>
      </c>
    </row>
    <row r="2894" spans="1:10" x14ac:dyDescent="0.25">
      <c r="A2894">
        <v>1985</v>
      </c>
      <c r="B2894" t="s">
        <v>12</v>
      </c>
      <c r="C2894" t="s">
        <v>23</v>
      </c>
      <c r="D2894">
        <v>0.178500163768644</v>
      </c>
      <c r="E2894">
        <v>-0.14509484462917299</v>
      </c>
      <c r="F2894">
        <v>9.14852963594864E-3</v>
      </c>
      <c r="G2894">
        <v>-0.73604358086738597</v>
      </c>
      <c r="H2894">
        <v>0.26441888691920701</v>
      </c>
      <c r="I2894">
        <v>0.24427298991185201</v>
      </c>
      <c r="J2894">
        <v>1.75653056662399E-2</v>
      </c>
    </row>
    <row r="2895" spans="1:10" x14ac:dyDescent="0.25">
      <c r="A2895">
        <v>1985</v>
      </c>
      <c r="B2895" t="s">
        <v>24</v>
      </c>
      <c r="C2895" t="s">
        <v>13</v>
      </c>
      <c r="D2895">
        <v>0.32945914302999002</v>
      </c>
      <c r="E2895">
        <v>-0.16314904819739201</v>
      </c>
      <c r="F2895">
        <v>6.1017320551013396E-3</v>
      </c>
      <c r="G2895">
        <v>-0.47965418864672099</v>
      </c>
      <c r="H2895">
        <v>0.311875825619228</v>
      </c>
      <c r="I2895">
        <v>0.41216091486876799</v>
      </c>
      <c r="J2895">
        <v>0.12384874585396</v>
      </c>
    </row>
    <row r="2896" spans="1:10" x14ac:dyDescent="0.25">
      <c r="A2896">
        <v>1985</v>
      </c>
      <c r="B2896" t="s">
        <v>24</v>
      </c>
      <c r="C2896" t="s">
        <v>14</v>
      </c>
      <c r="D2896">
        <v>0.19973620393980401</v>
      </c>
      <c r="E2896">
        <v>-0.18299271674534801</v>
      </c>
      <c r="F2896">
        <v>-3.5614614433873197E-2</v>
      </c>
      <c r="G2896">
        <v>-0.56569703225180101</v>
      </c>
      <c r="H2896">
        <v>0.39041580400023501</v>
      </c>
      <c r="I2896" t="s">
        <v>15</v>
      </c>
      <c r="J2896">
        <v>3.4366615599942502E-2</v>
      </c>
    </row>
    <row r="2897" spans="1:10" x14ac:dyDescent="0.25">
      <c r="A2897">
        <v>1985</v>
      </c>
      <c r="B2897" t="s">
        <v>24</v>
      </c>
      <c r="C2897" t="s">
        <v>16</v>
      </c>
      <c r="D2897">
        <v>-3.0969730276483899E-2</v>
      </c>
      <c r="E2897">
        <v>-0.116294448885826</v>
      </c>
      <c r="F2897">
        <v>-3.6070564956357E-2</v>
      </c>
      <c r="G2897">
        <v>-0.27006300877710898</v>
      </c>
      <c r="H2897">
        <v>0.16450296551552601</v>
      </c>
      <c r="I2897" t="s">
        <v>15</v>
      </c>
      <c r="J2897">
        <v>-1.1261177921719601E-2</v>
      </c>
    </row>
    <row r="2898" spans="1:10" x14ac:dyDescent="0.25">
      <c r="A2898">
        <v>1985</v>
      </c>
      <c r="B2898" t="s">
        <v>24</v>
      </c>
      <c r="C2898" t="s">
        <v>17</v>
      </c>
      <c r="D2898">
        <v>0.14964499572569001</v>
      </c>
      <c r="E2898">
        <v>-9.5988992265961401E-2</v>
      </c>
      <c r="F2898">
        <v>-4.5039141093212103E-2</v>
      </c>
      <c r="G2898">
        <v>0.15517423370595201</v>
      </c>
      <c r="H2898">
        <v>0.27789353498451602</v>
      </c>
      <c r="I2898">
        <v>5.5514051939018802E-2</v>
      </c>
      <c r="J2898">
        <v>0.114862777921321</v>
      </c>
    </row>
    <row r="2899" spans="1:10" x14ac:dyDescent="0.25">
      <c r="A2899">
        <v>1985</v>
      </c>
      <c r="B2899" t="s">
        <v>24</v>
      </c>
      <c r="C2899" t="s">
        <v>18</v>
      </c>
      <c r="D2899">
        <v>-6.9027078134925202E-2</v>
      </c>
      <c r="E2899">
        <v>-3.0497021884642098E-2</v>
      </c>
      <c r="F2899">
        <v>8.3712684779974206E-2</v>
      </c>
      <c r="G2899">
        <v>-0.68096350582863796</v>
      </c>
      <c r="H2899">
        <v>0.305992250474865</v>
      </c>
      <c r="I2899" t="s">
        <v>15</v>
      </c>
      <c r="J2899">
        <v>-6.5957725364816297E-2</v>
      </c>
    </row>
    <row r="2900" spans="1:10" x14ac:dyDescent="0.25">
      <c r="A2900">
        <v>1985</v>
      </c>
      <c r="B2900" t="s">
        <v>24</v>
      </c>
      <c r="C2900" t="s">
        <v>19</v>
      </c>
      <c r="D2900">
        <v>-6.5433872661564196E-2</v>
      </c>
      <c r="E2900">
        <v>-6.4722092662449104E-2</v>
      </c>
      <c r="F2900">
        <v>5.7405913187838102E-2</v>
      </c>
      <c r="G2900">
        <v>-0.57718712665967598</v>
      </c>
      <c r="H2900">
        <v>0.18211544585349801</v>
      </c>
      <c r="I2900" t="s">
        <v>15</v>
      </c>
      <c r="J2900">
        <v>-6.7675509523491106E-2</v>
      </c>
    </row>
    <row r="2901" spans="1:10" x14ac:dyDescent="0.25">
      <c r="A2901">
        <v>1985</v>
      </c>
      <c r="B2901" t="s">
        <v>24</v>
      </c>
      <c r="C2901" t="s">
        <v>20</v>
      </c>
      <c r="D2901">
        <v>0.28945239307109399</v>
      </c>
      <c r="E2901">
        <v>-0.11373306433385499</v>
      </c>
      <c r="F2901">
        <v>-6.2567325246319404E-3</v>
      </c>
      <c r="G2901">
        <v>-0.69202305305226397</v>
      </c>
      <c r="H2901">
        <v>0.31628956763759303</v>
      </c>
      <c r="I2901">
        <v>-1.6332240737393901E-2</v>
      </c>
      <c r="J2901">
        <v>8.1049978804193195E-4</v>
      </c>
    </row>
    <row r="2902" spans="1:10" x14ac:dyDescent="0.25">
      <c r="A2902">
        <v>1985</v>
      </c>
      <c r="B2902" t="s">
        <v>24</v>
      </c>
      <c r="C2902" t="s">
        <v>21</v>
      </c>
      <c r="D2902">
        <v>-2.8040979364958398E-3</v>
      </c>
      <c r="E2902">
        <v>-7.5189273790663994E-2</v>
      </c>
      <c r="F2902">
        <v>2.43439682362773E-2</v>
      </c>
      <c r="G2902">
        <v>-0.57036095212901095</v>
      </c>
      <c r="H2902">
        <v>0.23636849457981501</v>
      </c>
      <c r="I2902" t="s">
        <v>15</v>
      </c>
      <c r="J2902">
        <v>-4.74526626917499E-2</v>
      </c>
    </row>
    <row r="2903" spans="1:10" x14ac:dyDescent="0.25">
      <c r="A2903">
        <v>1985</v>
      </c>
      <c r="B2903" t="s">
        <v>24</v>
      </c>
      <c r="C2903" t="s">
        <v>22</v>
      </c>
      <c r="D2903">
        <v>0.107798083984743</v>
      </c>
      <c r="E2903">
        <v>4.3232782965261403E-2</v>
      </c>
      <c r="F2903">
        <v>0.263529854951844</v>
      </c>
      <c r="G2903">
        <v>-0.42238684913977098</v>
      </c>
      <c r="H2903">
        <v>0.3185688787582</v>
      </c>
      <c r="I2903">
        <v>0.41843178527775998</v>
      </c>
      <c r="J2903">
        <v>0.107118161811252</v>
      </c>
    </row>
    <row r="2904" spans="1:10" x14ac:dyDescent="0.25">
      <c r="A2904">
        <v>1985</v>
      </c>
      <c r="B2904" t="s">
        <v>24</v>
      </c>
      <c r="C2904" t="s">
        <v>23</v>
      </c>
      <c r="D2904">
        <v>0.18413597842353299</v>
      </c>
      <c r="E2904">
        <v>-0.15043426069909899</v>
      </c>
      <c r="F2904">
        <v>4.9781426184878901E-2</v>
      </c>
      <c r="G2904">
        <v>-0.73295715868109101</v>
      </c>
      <c r="H2904">
        <v>0.27165354112981899</v>
      </c>
      <c r="I2904">
        <v>0.24210776797724501</v>
      </c>
      <c r="J2904">
        <v>2.7525969288914199E-2</v>
      </c>
    </row>
    <row r="2905" spans="1:10" x14ac:dyDescent="0.25">
      <c r="A2905">
        <v>1985</v>
      </c>
      <c r="B2905" t="s">
        <v>25</v>
      </c>
      <c r="C2905" t="s">
        <v>13</v>
      </c>
      <c r="D2905">
        <v>0.31138038247331101</v>
      </c>
      <c r="E2905">
        <v>-0.14467989590618899</v>
      </c>
      <c r="F2905">
        <v>1.4645569938246401E-3</v>
      </c>
      <c r="G2905">
        <v>-0.46355983602637002</v>
      </c>
      <c r="H2905">
        <v>0.33123240079625699</v>
      </c>
      <c r="I2905">
        <v>0.43711250686342701</v>
      </c>
      <c r="J2905">
        <v>0.12705165116777301</v>
      </c>
    </row>
    <row r="2906" spans="1:10" x14ac:dyDescent="0.25">
      <c r="A2906">
        <v>1985</v>
      </c>
      <c r="B2906" t="s">
        <v>25</v>
      </c>
      <c r="C2906" t="s">
        <v>14</v>
      </c>
      <c r="D2906">
        <v>0.18578971033882299</v>
      </c>
      <c r="E2906">
        <v>-0.14590939926409899</v>
      </c>
      <c r="F2906">
        <v>-8.4649027886895406E-3</v>
      </c>
      <c r="G2906">
        <v>-0.57000743304597601</v>
      </c>
      <c r="H2906">
        <v>0.39758341982094503</v>
      </c>
      <c r="I2906" t="s">
        <v>15</v>
      </c>
      <c r="J2906">
        <v>3.01620387178403E-2</v>
      </c>
    </row>
    <row r="2907" spans="1:10" x14ac:dyDescent="0.25">
      <c r="A2907">
        <v>1985</v>
      </c>
      <c r="B2907" t="s">
        <v>25</v>
      </c>
      <c r="C2907" t="s">
        <v>16</v>
      </c>
      <c r="D2907">
        <v>-2.36652178172772E-2</v>
      </c>
      <c r="E2907">
        <v>-0.119310829666883</v>
      </c>
      <c r="F2907">
        <v>-2.35486993758422E-2</v>
      </c>
      <c r="G2907">
        <v>-0.28084644178917101</v>
      </c>
      <c r="H2907">
        <v>0.185798573492272</v>
      </c>
      <c r="I2907" t="s">
        <v>15</v>
      </c>
      <c r="J2907">
        <v>-4.5901911646271101E-3</v>
      </c>
    </row>
    <row r="2908" spans="1:10" x14ac:dyDescent="0.25">
      <c r="A2908">
        <v>1985</v>
      </c>
      <c r="B2908" t="s">
        <v>25</v>
      </c>
      <c r="C2908" t="s">
        <v>17</v>
      </c>
      <c r="D2908">
        <v>0.15746685193755999</v>
      </c>
      <c r="E2908">
        <v>-8.7658451270531401E-2</v>
      </c>
      <c r="F2908">
        <v>-3.4784178269454097E-2</v>
      </c>
      <c r="G2908">
        <v>0.14435230932182899</v>
      </c>
      <c r="H2908">
        <v>0.29508967257280999</v>
      </c>
      <c r="I2908">
        <v>7.9428266024938396E-2</v>
      </c>
      <c r="J2908">
        <v>0.12153522880970299</v>
      </c>
    </row>
    <row r="2909" spans="1:10" x14ac:dyDescent="0.25">
      <c r="A2909">
        <v>1985</v>
      </c>
      <c r="B2909" t="s">
        <v>25</v>
      </c>
      <c r="C2909" t="s">
        <v>18</v>
      </c>
      <c r="D2909">
        <v>-5.0100100627319601E-2</v>
      </c>
      <c r="E2909">
        <v>-3.0497021884642098E-2</v>
      </c>
      <c r="F2909">
        <v>8.8943745076823594E-2</v>
      </c>
      <c r="G2909">
        <v>-0.692360212804778</v>
      </c>
      <c r="H2909">
        <v>0.31355168889096902</v>
      </c>
      <c r="I2909" t="s">
        <v>15</v>
      </c>
      <c r="J2909">
        <v>-6.18935715159325E-2</v>
      </c>
    </row>
    <row r="2910" spans="1:10" x14ac:dyDescent="0.25">
      <c r="A2910">
        <v>1985</v>
      </c>
      <c r="B2910" t="s">
        <v>25</v>
      </c>
      <c r="C2910" t="s">
        <v>19</v>
      </c>
      <c r="D2910">
        <v>-4.4147139704156201E-2</v>
      </c>
      <c r="E2910">
        <v>-5.9098708471548599E-2</v>
      </c>
      <c r="F2910">
        <v>6.0122453811488001E-2</v>
      </c>
      <c r="G2910">
        <v>-0.589309973359604</v>
      </c>
      <c r="H2910">
        <v>0.18211544585349801</v>
      </c>
      <c r="I2910" t="s">
        <v>15</v>
      </c>
      <c r="J2910">
        <v>-6.6424100985445197E-2</v>
      </c>
    </row>
    <row r="2911" spans="1:10" x14ac:dyDescent="0.25">
      <c r="A2911">
        <v>1985</v>
      </c>
      <c r="B2911" t="s">
        <v>25</v>
      </c>
      <c r="C2911" t="s">
        <v>20</v>
      </c>
      <c r="D2911">
        <v>0.29501683894367497</v>
      </c>
      <c r="E2911">
        <v>-5.7829482335634799E-2</v>
      </c>
      <c r="F2911">
        <v>-2.20028876761058E-3</v>
      </c>
      <c r="G2911">
        <v>-0.68840798777635204</v>
      </c>
      <c r="H2911">
        <v>0.33722171310671201</v>
      </c>
      <c r="I2911">
        <v>-2.1418864641741701E-2</v>
      </c>
      <c r="J2911">
        <v>-3.6598511332804002E-3</v>
      </c>
    </row>
    <row r="2912" spans="1:10" x14ac:dyDescent="0.25">
      <c r="A2912">
        <v>1985</v>
      </c>
      <c r="B2912" t="s">
        <v>25</v>
      </c>
      <c r="C2912" t="s">
        <v>21</v>
      </c>
      <c r="D2912">
        <v>-5.0185619137356301E-3</v>
      </c>
      <c r="E2912">
        <v>-5.1280426332022101E-2</v>
      </c>
      <c r="F2912">
        <v>4.5548946263448402E-2</v>
      </c>
      <c r="G2912">
        <v>-0.57365744253765205</v>
      </c>
      <c r="H2912">
        <v>0.25103157512921198</v>
      </c>
      <c r="I2912" t="s">
        <v>15</v>
      </c>
      <c r="J2912">
        <v>-4.6163011345341003E-2</v>
      </c>
    </row>
    <row r="2913" spans="1:10" x14ac:dyDescent="0.25">
      <c r="A2913">
        <v>1985</v>
      </c>
      <c r="B2913" t="s">
        <v>25</v>
      </c>
      <c r="C2913" t="s">
        <v>22</v>
      </c>
      <c r="D2913">
        <v>9.0963689035185494E-2</v>
      </c>
      <c r="E2913">
        <v>0.12474550135856</v>
      </c>
      <c r="F2913">
        <v>0.260878902164142</v>
      </c>
      <c r="G2913">
        <v>-0.43259794295102999</v>
      </c>
      <c r="H2913">
        <v>0.35955799349469703</v>
      </c>
      <c r="I2913">
        <v>0.38185756806794702</v>
      </c>
      <c r="J2913">
        <v>8.9319118075396997E-2</v>
      </c>
    </row>
    <row r="2914" spans="1:10" x14ac:dyDescent="0.25">
      <c r="A2914">
        <v>1985</v>
      </c>
      <c r="B2914" t="s">
        <v>25</v>
      </c>
      <c r="C2914" t="s">
        <v>23</v>
      </c>
      <c r="D2914">
        <v>0.181389588972897</v>
      </c>
      <c r="E2914">
        <v>-0.11167396696566299</v>
      </c>
      <c r="F2914">
        <v>7.0138376028287999E-2</v>
      </c>
      <c r="G2914">
        <v>-0.72582930838969595</v>
      </c>
      <c r="H2914">
        <v>0.315268767751757</v>
      </c>
      <c r="I2914">
        <v>0.24262751264846999</v>
      </c>
      <c r="J2914">
        <v>3.25448173295632E-2</v>
      </c>
    </row>
    <row r="2915" spans="1:10" x14ac:dyDescent="0.25">
      <c r="A2915">
        <v>1985</v>
      </c>
      <c r="B2915" t="s">
        <v>26</v>
      </c>
      <c r="C2915" t="s">
        <v>13</v>
      </c>
      <c r="D2915">
        <v>0.332249561353962</v>
      </c>
      <c r="E2915">
        <v>-0.14151094549745999</v>
      </c>
      <c r="F2915">
        <v>7.2823383443319997E-3</v>
      </c>
      <c r="G2915">
        <v>-0.44457164743355498</v>
      </c>
      <c r="H2915">
        <v>0.33123240079625699</v>
      </c>
      <c r="I2915">
        <v>0.43893853361816798</v>
      </c>
      <c r="J2915">
        <v>0.13444035536277099</v>
      </c>
    </row>
    <row r="2916" spans="1:10" x14ac:dyDescent="0.25">
      <c r="A2916">
        <v>1985</v>
      </c>
      <c r="B2916" t="s">
        <v>26</v>
      </c>
      <c r="C2916" t="s">
        <v>14</v>
      </c>
      <c r="D2916">
        <v>0.20295878816907001</v>
      </c>
      <c r="E2916">
        <v>-0.13926089564807501</v>
      </c>
      <c r="F2916">
        <v>-2.6038043375834999E-2</v>
      </c>
      <c r="G2916">
        <v>-0.57286415072368502</v>
      </c>
      <c r="H2916">
        <v>0.41246660895055998</v>
      </c>
      <c r="I2916" t="s">
        <v>15</v>
      </c>
      <c r="J2916">
        <v>3.1156819733637001E-2</v>
      </c>
    </row>
    <row r="2917" spans="1:10" x14ac:dyDescent="0.25">
      <c r="A2917">
        <v>1985</v>
      </c>
      <c r="B2917" t="s">
        <v>26</v>
      </c>
      <c r="C2917" t="s">
        <v>16</v>
      </c>
      <c r="D2917">
        <v>-1.6355772633352202E-2</v>
      </c>
      <c r="E2917">
        <v>-0.115688310243381</v>
      </c>
      <c r="F2917">
        <v>-4.3504483429317203E-2</v>
      </c>
      <c r="G2917">
        <v>-0.29616187657530901</v>
      </c>
      <c r="H2917">
        <v>0.214051686072883</v>
      </c>
      <c r="I2917" t="s">
        <v>15</v>
      </c>
      <c r="J2917">
        <v>-5.25642726434279E-3</v>
      </c>
    </row>
    <row r="2918" spans="1:10" x14ac:dyDescent="0.25">
      <c r="A2918">
        <v>1985</v>
      </c>
      <c r="B2918" t="s">
        <v>26</v>
      </c>
      <c r="C2918" t="s">
        <v>17</v>
      </c>
      <c r="D2918">
        <v>0.14482018317648801</v>
      </c>
      <c r="E2918">
        <v>-8.5081115153047907E-2</v>
      </c>
      <c r="F2918">
        <v>-5.7362539559352103E-2</v>
      </c>
      <c r="G2918">
        <v>0.12566520023459599</v>
      </c>
      <c r="H2918">
        <v>0.32714081838030801</v>
      </c>
      <c r="I2918">
        <v>7.7305381727942005E-2</v>
      </c>
      <c r="J2918">
        <v>0.11710835985217199</v>
      </c>
    </row>
    <row r="2919" spans="1:10" x14ac:dyDescent="0.25">
      <c r="A2919">
        <v>1985</v>
      </c>
      <c r="B2919" t="s">
        <v>26</v>
      </c>
      <c r="C2919" t="s">
        <v>18</v>
      </c>
      <c r="D2919">
        <v>-3.9678431791002701E-2</v>
      </c>
      <c r="E2919">
        <v>-2.3686520355286001E-2</v>
      </c>
      <c r="F2919">
        <v>6.8662273909541494E-2</v>
      </c>
      <c r="G2919">
        <v>-0.70287579517821097</v>
      </c>
      <c r="H2919">
        <v>0.36013643842221499</v>
      </c>
      <c r="I2919" t="s">
        <v>15</v>
      </c>
      <c r="J2919">
        <v>-5.8013798856434297E-2</v>
      </c>
    </row>
    <row r="2920" spans="1:10" x14ac:dyDescent="0.25">
      <c r="A2920">
        <v>1985</v>
      </c>
      <c r="B2920" t="s">
        <v>26</v>
      </c>
      <c r="C2920" t="s">
        <v>19</v>
      </c>
      <c r="D2920">
        <v>-3.7871516597846697E-2</v>
      </c>
      <c r="E2920">
        <v>-4.9273117677434898E-2</v>
      </c>
      <c r="F2920">
        <v>2.6505300562860001E-2</v>
      </c>
      <c r="G2920">
        <v>-0.60542538621870101</v>
      </c>
      <c r="H2920">
        <v>0.19114963485851</v>
      </c>
      <c r="I2920" t="s">
        <v>15</v>
      </c>
      <c r="J2920">
        <v>-7.5273769943548702E-2</v>
      </c>
    </row>
    <row r="2921" spans="1:10" x14ac:dyDescent="0.25">
      <c r="A2921">
        <v>1985</v>
      </c>
      <c r="B2921" t="s">
        <v>26</v>
      </c>
      <c r="C2921" t="s">
        <v>20</v>
      </c>
      <c r="D2921">
        <v>0.29769171872436601</v>
      </c>
      <c r="E2921">
        <v>-4.7041590120811001E-2</v>
      </c>
      <c r="F2921">
        <v>2.8325183892953798E-3</v>
      </c>
      <c r="G2921">
        <v>-0.68376189507965301</v>
      </c>
      <c r="H2921">
        <v>0.3716139882833</v>
      </c>
      <c r="I2921">
        <v>-3.5763838608649297E-2</v>
      </c>
      <c r="J2921" s="1">
        <v>-5.7653028421647101E-5</v>
      </c>
    </row>
    <row r="2922" spans="1:10" x14ac:dyDescent="0.25">
      <c r="A2922">
        <v>1985</v>
      </c>
      <c r="B2922" t="s">
        <v>26</v>
      </c>
      <c r="C2922" t="s">
        <v>21</v>
      </c>
      <c r="D2922">
        <v>2.0197709221973201E-2</v>
      </c>
      <c r="E2922">
        <v>-3.4659167291962598E-2</v>
      </c>
      <c r="F2922">
        <v>3.1565245523081001E-2</v>
      </c>
      <c r="G2922">
        <v>-0.58075951566981199</v>
      </c>
      <c r="H2922">
        <v>0.287081022142395</v>
      </c>
      <c r="I2922" t="s">
        <v>15</v>
      </c>
      <c r="J2922">
        <v>-4.1451274298080099E-2</v>
      </c>
    </row>
    <row r="2923" spans="1:10" x14ac:dyDescent="0.25">
      <c r="A2923">
        <v>1985</v>
      </c>
      <c r="B2923" t="s">
        <v>26</v>
      </c>
      <c r="C2923" t="s">
        <v>22</v>
      </c>
      <c r="D2923">
        <v>0.12718397878349</v>
      </c>
      <c r="E2923">
        <v>0.12841576411321701</v>
      </c>
      <c r="F2923">
        <v>0.275444793918247</v>
      </c>
      <c r="G2923">
        <v>-0.44146911536458899</v>
      </c>
      <c r="H2923">
        <v>0.36758679379197501</v>
      </c>
      <c r="I2923">
        <v>0.37627400274061101</v>
      </c>
      <c r="J2923">
        <v>9.6100781626086207E-2</v>
      </c>
    </row>
    <row r="2924" spans="1:10" x14ac:dyDescent="0.25">
      <c r="A2924">
        <v>1985</v>
      </c>
      <c r="B2924" t="s">
        <v>26</v>
      </c>
      <c r="C2924" t="s">
        <v>23</v>
      </c>
      <c r="D2924">
        <v>0.19697771298123801</v>
      </c>
      <c r="E2924">
        <v>-0.11459702852496299</v>
      </c>
      <c r="F2924">
        <v>5.7485867683850098E-2</v>
      </c>
      <c r="G2924">
        <v>-0.71407087919632195</v>
      </c>
      <c r="H2924">
        <v>0.32425003193693902</v>
      </c>
      <c r="I2924">
        <v>0.235832245567417</v>
      </c>
      <c r="J2924">
        <v>3.5845334583014303E-2</v>
      </c>
    </row>
    <row r="2925" spans="1:10" x14ac:dyDescent="0.25">
      <c r="A2925">
        <v>1985</v>
      </c>
      <c r="B2925" t="s">
        <v>27</v>
      </c>
      <c r="C2925" t="s">
        <v>13</v>
      </c>
      <c r="D2925">
        <v>0.32277396173647199</v>
      </c>
      <c r="E2925">
        <v>-0.15066176970829401</v>
      </c>
      <c r="F2925">
        <v>6.83059919978052E-3</v>
      </c>
      <c r="G2925">
        <v>-0.42289368521107001</v>
      </c>
      <c r="H2925">
        <v>0.30920836883244701</v>
      </c>
      <c r="I2925">
        <v>0.41089021834188999</v>
      </c>
      <c r="J2925">
        <v>0.12957853876796899</v>
      </c>
    </row>
    <row r="2926" spans="1:10" x14ac:dyDescent="0.25">
      <c r="A2926">
        <v>1985</v>
      </c>
      <c r="B2926" t="s">
        <v>27</v>
      </c>
      <c r="C2926" t="s">
        <v>14</v>
      </c>
      <c r="D2926">
        <v>0.17890089106035501</v>
      </c>
      <c r="E2926">
        <v>-0.17840383489865599</v>
      </c>
      <c r="F2926">
        <v>-3.2237644733387201E-2</v>
      </c>
      <c r="G2926">
        <v>-0.57403493358573598</v>
      </c>
      <c r="H2926">
        <v>0.38015691246976502</v>
      </c>
      <c r="I2926" t="s">
        <v>15</v>
      </c>
      <c r="J2926">
        <v>2.6237812021930599E-2</v>
      </c>
    </row>
    <row r="2927" spans="1:10" x14ac:dyDescent="0.25">
      <c r="A2927">
        <v>1985</v>
      </c>
      <c r="B2927" t="s">
        <v>27</v>
      </c>
      <c r="C2927" t="s">
        <v>16</v>
      </c>
      <c r="D2927">
        <v>-1.1209792044124801E-2</v>
      </c>
      <c r="E2927">
        <v>-0.12818831024338101</v>
      </c>
      <c r="F2927">
        <v>-3.1818555727365E-2</v>
      </c>
      <c r="G2927">
        <v>-0.31616174057556601</v>
      </c>
      <c r="H2927">
        <v>0.19452620215189401</v>
      </c>
      <c r="I2927" t="s">
        <v>15</v>
      </c>
      <c r="J2927">
        <v>-7.2951151903559702E-3</v>
      </c>
    </row>
    <row r="2928" spans="1:10" x14ac:dyDescent="0.25">
      <c r="A2928">
        <v>1985</v>
      </c>
      <c r="B2928" t="s">
        <v>27</v>
      </c>
      <c r="C2928" t="s">
        <v>17</v>
      </c>
      <c r="D2928">
        <v>0.12523280077148999</v>
      </c>
      <c r="E2928">
        <v>-8.5081115153047907E-2</v>
      </c>
      <c r="F2928">
        <v>-5.7522106209552198E-2</v>
      </c>
      <c r="G2928">
        <v>9.77393697109291E-2</v>
      </c>
      <c r="H2928">
        <v>0.29483112189951399</v>
      </c>
      <c r="I2928">
        <v>9.8931110676436104E-2</v>
      </c>
      <c r="J2928">
        <v>0.10738223533364399</v>
      </c>
    </row>
    <row r="2929" spans="1:10" x14ac:dyDescent="0.25">
      <c r="A2929">
        <v>1985</v>
      </c>
      <c r="B2929" t="s">
        <v>27</v>
      </c>
      <c r="C2929" t="s">
        <v>18</v>
      </c>
      <c r="D2929">
        <v>-3.2387499825633097E-2</v>
      </c>
      <c r="E2929">
        <v>-3.6431613708396101E-3</v>
      </c>
      <c r="F2929">
        <v>0.117961752751649</v>
      </c>
      <c r="G2929">
        <v>-0.71220617627259997</v>
      </c>
      <c r="H2929">
        <v>0.33073461180234198</v>
      </c>
      <c r="I2929" t="s">
        <v>15</v>
      </c>
      <c r="J2929">
        <v>-5.8450830034680601E-2</v>
      </c>
    </row>
    <row r="2930" spans="1:10" x14ac:dyDescent="0.25">
      <c r="A2930">
        <v>1985</v>
      </c>
      <c r="B2930" t="s">
        <v>27</v>
      </c>
      <c r="C2930" t="s">
        <v>19</v>
      </c>
      <c r="D2930">
        <v>-4.9018991053618503E-2</v>
      </c>
      <c r="E2930">
        <v>-1.8724418825439602E-2</v>
      </c>
      <c r="F2930">
        <v>4.0445157095124598E-2</v>
      </c>
      <c r="G2930">
        <v>-0.62576989513574699</v>
      </c>
      <c r="H2930">
        <v>0.175525687082492</v>
      </c>
      <c r="I2930" t="s">
        <v>15</v>
      </c>
      <c r="J2930">
        <v>-8.8018724637262E-2</v>
      </c>
    </row>
    <row r="2931" spans="1:10" x14ac:dyDescent="0.25">
      <c r="A2931">
        <v>1985</v>
      </c>
      <c r="B2931" t="s">
        <v>27</v>
      </c>
      <c r="C2931" t="s">
        <v>20</v>
      </c>
      <c r="D2931">
        <v>0.29195137467029503</v>
      </c>
      <c r="E2931">
        <v>-7.7263378164444604E-2</v>
      </c>
      <c r="F2931">
        <v>1.15988396410461E-2</v>
      </c>
      <c r="G2931">
        <v>-0.67808839190294301</v>
      </c>
      <c r="H2931">
        <v>0.36309375514772901</v>
      </c>
      <c r="I2931">
        <v>-5.0454574339607899E-2</v>
      </c>
      <c r="J2931">
        <v>2.5607302301607101E-3</v>
      </c>
    </row>
    <row r="2932" spans="1:10" x14ac:dyDescent="0.25">
      <c r="A2932">
        <v>1985</v>
      </c>
      <c r="B2932" t="s">
        <v>27</v>
      </c>
      <c r="C2932" t="s">
        <v>21</v>
      </c>
      <c r="D2932">
        <v>6.9314706252170503E-3</v>
      </c>
      <c r="E2932">
        <v>-6.1721475473833103E-2</v>
      </c>
      <c r="F2932">
        <v>3.7990207251377098E-2</v>
      </c>
      <c r="G2932">
        <v>-0.59193412555668001</v>
      </c>
      <c r="H2932">
        <v>0.26390410104567003</v>
      </c>
      <c r="I2932" t="s">
        <v>15</v>
      </c>
      <c r="J2932">
        <v>-4.4277374232116598E-2</v>
      </c>
    </row>
    <row r="2933" spans="1:10" x14ac:dyDescent="0.25">
      <c r="A2933">
        <v>1985</v>
      </c>
      <c r="B2933" t="s">
        <v>27</v>
      </c>
      <c r="C2933" t="s">
        <v>22</v>
      </c>
      <c r="D2933">
        <v>0.130475875548066</v>
      </c>
      <c r="E2933">
        <v>9.4711161225481802E-2</v>
      </c>
      <c r="F2933">
        <v>0.272626011977736</v>
      </c>
      <c r="G2933">
        <v>-0.44869474917816499</v>
      </c>
      <c r="H2933">
        <v>0.36142254983476901</v>
      </c>
      <c r="I2933">
        <v>0.34819849886416498</v>
      </c>
      <c r="J2933">
        <v>9.4886170970181399E-2</v>
      </c>
    </row>
    <row r="2934" spans="1:10" x14ac:dyDescent="0.25">
      <c r="A2934">
        <v>1985</v>
      </c>
      <c r="B2934" t="s">
        <v>27</v>
      </c>
      <c r="C2934" t="s">
        <v>23</v>
      </c>
      <c r="D2934">
        <v>0.18520017846494599</v>
      </c>
      <c r="E2934">
        <v>-0.151699350264728</v>
      </c>
      <c r="F2934">
        <v>6.0093486051762401E-2</v>
      </c>
      <c r="G2934">
        <v>-0.69742917245867397</v>
      </c>
      <c r="H2934">
        <v>0.32425003193693902</v>
      </c>
      <c r="I2934">
        <v>0.219503337869528</v>
      </c>
      <c r="J2934">
        <v>4.0552868688205103E-2</v>
      </c>
    </row>
    <row r="2935" spans="1:10" x14ac:dyDescent="0.25">
      <c r="A2935">
        <v>1985</v>
      </c>
      <c r="B2935" t="s">
        <v>28</v>
      </c>
      <c r="C2935" t="s">
        <v>13</v>
      </c>
      <c r="D2935">
        <v>0.31861088238572399</v>
      </c>
      <c r="E2935">
        <v>-0.15723099811844701</v>
      </c>
      <c r="F2935">
        <v>3.9899606134527699E-2</v>
      </c>
      <c r="G2935">
        <v>-0.39899752674479499</v>
      </c>
      <c r="H2935">
        <v>0.274452709622311</v>
      </c>
      <c r="I2935">
        <v>0.40277548273824199</v>
      </c>
      <c r="J2935">
        <v>0.13232869204240999</v>
      </c>
    </row>
    <row r="2936" spans="1:10" x14ac:dyDescent="0.25">
      <c r="A2936">
        <v>1985</v>
      </c>
      <c r="B2936" t="s">
        <v>28</v>
      </c>
      <c r="C2936" t="s">
        <v>14</v>
      </c>
      <c r="D2936">
        <v>0.21880611175329301</v>
      </c>
      <c r="E2936">
        <v>-0.19194257310866</v>
      </c>
      <c r="F2936">
        <v>-6.9749132144597704E-3</v>
      </c>
      <c r="G2936">
        <v>-0.573386453198377</v>
      </c>
      <c r="H2936">
        <v>0.36192775859182102</v>
      </c>
      <c r="I2936" t="s">
        <v>15</v>
      </c>
      <c r="J2936">
        <v>3.8463015408187397E-2</v>
      </c>
    </row>
    <row r="2937" spans="1:10" x14ac:dyDescent="0.25">
      <c r="A2937">
        <v>1985</v>
      </c>
      <c r="B2937" t="s">
        <v>28</v>
      </c>
      <c r="C2937" t="s">
        <v>16</v>
      </c>
      <c r="D2937">
        <v>3.3144745310507602E-2</v>
      </c>
      <c r="E2937">
        <v>-0.14257717182010499</v>
      </c>
      <c r="F2937">
        <v>-3.1501334976788302E-2</v>
      </c>
      <c r="G2937">
        <v>-0.34060291398124598</v>
      </c>
      <c r="H2937">
        <v>0.179663433597819</v>
      </c>
      <c r="I2937" t="s">
        <v>15</v>
      </c>
      <c r="J2937">
        <v>-3.3437796459205599E-3</v>
      </c>
    </row>
    <row r="2938" spans="1:10" x14ac:dyDescent="0.25">
      <c r="A2938">
        <v>1985</v>
      </c>
      <c r="B2938" t="s">
        <v>28</v>
      </c>
      <c r="C2938" t="s">
        <v>17</v>
      </c>
      <c r="D2938">
        <v>0.14281997190974399</v>
      </c>
      <c r="E2938">
        <v>-8.7754689178126705E-2</v>
      </c>
      <c r="F2938">
        <v>-3.7841432009271897E-2</v>
      </c>
      <c r="G2938">
        <v>5.96272532313704E-2</v>
      </c>
      <c r="H2938">
        <v>0.25591349393319801</v>
      </c>
      <c r="I2938">
        <v>0.12214020424706599</v>
      </c>
      <c r="J2938">
        <v>0.105069030081705</v>
      </c>
    </row>
    <row r="2939" spans="1:10" x14ac:dyDescent="0.25">
      <c r="A2939">
        <v>1985</v>
      </c>
      <c r="B2939" t="s">
        <v>28</v>
      </c>
      <c r="C2939" t="s">
        <v>18</v>
      </c>
      <c r="D2939">
        <v>-3.9730146893525598E-3</v>
      </c>
      <c r="E2939">
        <v>-8.5073504591913103E-3</v>
      </c>
      <c r="F2939">
        <v>0.120806947949153</v>
      </c>
      <c r="G2939">
        <v>-0.72007503730954403</v>
      </c>
      <c r="H2939">
        <v>0.33073461180234198</v>
      </c>
      <c r="I2939" t="s">
        <v>15</v>
      </c>
      <c r="J2939">
        <v>-5.2799828357641999E-2</v>
      </c>
    </row>
    <row r="2940" spans="1:10" x14ac:dyDescent="0.25">
      <c r="A2940">
        <v>1985</v>
      </c>
      <c r="B2940" t="s">
        <v>28</v>
      </c>
      <c r="C2940" t="s">
        <v>19</v>
      </c>
      <c r="D2940">
        <v>-7.7126125476837696E-3</v>
      </c>
      <c r="E2940">
        <v>-2.3535671068686499E-2</v>
      </c>
      <c r="F2940">
        <v>4.29624657744316E-2</v>
      </c>
      <c r="G2940">
        <v>-0.65029565311538995</v>
      </c>
      <c r="H2940">
        <v>0.14570801986742901</v>
      </c>
      <c r="I2940" t="s">
        <v>15</v>
      </c>
      <c r="J2940">
        <v>-8.9160421790505304E-2</v>
      </c>
    </row>
    <row r="2941" spans="1:10" x14ac:dyDescent="0.25">
      <c r="A2941">
        <v>1985</v>
      </c>
      <c r="B2941" t="s">
        <v>28</v>
      </c>
      <c r="C2941" t="s">
        <v>20</v>
      </c>
      <c r="D2941">
        <v>0.29195137467029503</v>
      </c>
      <c r="E2941">
        <v>-9.1884890719365994E-2</v>
      </c>
      <c r="F2941">
        <v>1.7818022902246499E-2</v>
      </c>
      <c r="G2941">
        <v>-0.67141876349364804</v>
      </c>
      <c r="H2941">
        <v>0.33358323378888299</v>
      </c>
      <c r="I2941">
        <v>-7.1770645268853503E-2</v>
      </c>
      <c r="J2941">
        <v>-1.32531444695163E-3</v>
      </c>
    </row>
    <row r="2942" spans="1:10" x14ac:dyDescent="0.25">
      <c r="A2942">
        <v>1985</v>
      </c>
      <c r="B2942" t="s">
        <v>28</v>
      </c>
      <c r="C2942" t="s">
        <v>21</v>
      </c>
      <c r="D2942">
        <v>5.98898204100137E-2</v>
      </c>
      <c r="E2942">
        <v>-7.9745991281242296E-2</v>
      </c>
      <c r="F2942">
        <v>4.57419291909563E-2</v>
      </c>
      <c r="G2942">
        <v>-0.60701660175202798</v>
      </c>
      <c r="H2942">
        <v>0.25483153057373498</v>
      </c>
      <c r="I2942" t="s">
        <v>15</v>
      </c>
      <c r="J2942">
        <v>-3.3361466059216E-2</v>
      </c>
    </row>
    <row r="2943" spans="1:10" x14ac:dyDescent="0.25">
      <c r="A2943">
        <v>1985</v>
      </c>
      <c r="B2943" t="s">
        <v>28</v>
      </c>
      <c r="C2943" t="s">
        <v>22</v>
      </c>
      <c r="D2943">
        <v>0.101760528143478</v>
      </c>
      <c r="E2943">
        <v>7.9797182796859406E-2</v>
      </c>
      <c r="F2943">
        <v>0.27601768193790699</v>
      </c>
      <c r="G2943">
        <v>-0.45403327954163503</v>
      </c>
      <c r="H2943">
        <v>0.33913857930737601</v>
      </c>
      <c r="I2943">
        <v>0.31519423080512199</v>
      </c>
      <c r="J2943">
        <v>8.3046759642564694E-2</v>
      </c>
    </row>
    <row r="2944" spans="1:10" x14ac:dyDescent="0.25">
      <c r="A2944">
        <v>1985</v>
      </c>
      <c r="B2944" t="s">
        <v>28</v>
      </c>
      <c r="C2944" t="s">
        <v>23</v>
      </c>
      <c r="D2944">
        <v>0.20782388610305699</v>
      </c>
      <c r="E2944">
        <v>-0.16732680628100099</v>
      </c>
      <c r="F2944">
        <v>8.3740982704633996E-2</v>
      </c>
      <c r="G2944">
        <v>-0.67623277329921705</v>
      </c>
      <c r="H2944">
        <v>0.29770875876866199</v>
      </c>
      <c r="I2944">
        <v>0.20594886304910201</v>
      </c>
      <c r="J2944">
        <v>4.7719420601206403E-2</v>
      </c>
    </row>
    <row r="2945" spans="1:10" x14ac:dyDescent="0.25">
      <c r="A2945">
        <v>1985</v>
      </c>
      <c r="B2945" t="s">
        <v>29</v>
      </c>
      <c r="C2945" t="s">
        <v>13</v>
      </c>
      <c r="D2945">
        <v>0.32796825308872801</v>
      </c>
      <c r="E2945">
        <v>-0.148196809113436</v>
      </c>
      <c r="F2945">
        <v>4.1374314003154299E-2</v>
      </c>
      <c r="G2945">
        <v>-0.37354267379107298</v>
      </c>
      <c r="H2945">
        <v>0.296386433765988</v>
      </c>
      <c r="I2945">
        <v>0.41739874439367902</v>
      </c>
      <c r="J2945">
        <v>0.14296364676231799</v>
      </c>
    </row>
    <row r="2946" spans="1:10" x14ac:dyDescent="0.25">
      <c r="A2946">
        <v>1985</v>
      </c>
      <c r="B2946" t="s">
        <v>29</v>
      </c>
      <c r="C2946" t="s">
        <v>14</v>
      </c>
      <c r="D2946">
        <v>0.237248078475153</v>
      </c>
      <c r="E2946">
        <v>-0.20310880368763401</v>
      </c>
      <c r="F2946">
        <v>-7.3723259283677402E-3</v>
      </c>
      <c r="G2946">
        <v>-0.57093558340996897</v>
      </c>
      <c r="H2946">
        <v>0.39272779852569201</v>
      </c>
      <c r="I2946" t="s">
        <v>15</v>
      </c>
      <c r="J2946">
        <v>5.0955354270028397E-2</v>
      </c>
    </row>
    <row r="2947" spans="1:10" x14ac:dyDescent="0.25">
      <c r="A2947">
        <v>1985</v>
      </c>
      <c r="B2947" t="s">
        <v>29</v>
      </c>
      <c r="C2947" t="s">
        <v>16</v>
      </c>
      <c r="D2947">
        <v>5.8004528145490501E-2</v>
      </c>
      <c r="E2947">
        <v>-0.170205715990428</v>
      </c>
      <c r="F2947">
        <v>-2.33015027669474E-2</v>
      </c>
      <c r="G2947">
        <v>-0.36882924397643502</v>
      </c>
      <c r="H2947">
        <v>0.199749503267345</v>
      </c>
      <c r="I2947" t="s">
        <v>15</v>
      </c>
      <c r="J2947">
        <v>7.1658001319760602E-3</v>
      </c>
    </row>
    <row r="2948" spans="1:10" x14ac:dyDescent="0.25">
      <c r="A2948">
        <v>1985</v>
      </c>
      <c r="B2948" t="s">
        <v>29</v>
      </c>
      <c r="C2948" t="s">
        <v>17</v>
      </c>
      <c r="D2948">
        <v>0.17416299065153501</v>
      </c>
      <c r="E2948">
        <v>-0.113602605869066</v>
      </c>
      <c r="F2948">
        <v>-1.7568988013314999E-2</v>
      </c>
      <c r="G2948">
        <v>1.14403051270991E-2</v>
      </c>
      <c r="H2948">
        <v>0.28441181509986901</v>
      </c>
      <c r="I2948">
        <v>0.16293379695861901</v>
      </c>
      <c r="J2948">
        <v>0.121497087615479</v>
      </c>
    </row>
    <row r="2949" spans="1:10" x14ac:dyDescent="0.25">
      <c r="A2949">
        <v>1985</v>
      </c>
      <c r="B2949" t="s">
        <v>29</v>
      </c>
      <c r="C2949" t="s">
        <v>18</v>
      </c>
      <c r="D2949">
        <v>2.10174122679836E-2</v>
      </c>
      <c r="E2949">
        <v>-5.1191002384348497E-2</v>
      </c>
      <c r="F2949">
        <v>0.11560988873358601</v>
      </c>
      <c r="G2949">
        <v>-0.72629595868297503</v>
      </c>
      <c r="H2949">
        <v>0.30499938165676999</v>
      </c>
      <c r="I2949" t="s">
        <v>15</v>
      </c>
      <c r="J2949">
        <v>-4.6695654728057298E-2</v>
      </c>
    </row>
    <row r="2950" spans="1:10" x14ac:dyDescent="0.25">
      <c r="A2950">
        <v>1985</v>
      </c>
      <c r="B2950" t="s">
        <v>29</v>
      </c>
      <c r="C2950" t="s">
        <v>19</v>
      </c>
      <c r="D2950">
        <v>2.67093695405951E-2</v>
      </c>
      <c r="E2950">
        <v>-4.9060171978863198E-2</v>
      </c>
      <c r="F2950">
        <v>4.3355639702953398E-2</v>
      </c>
      <c r="G2950">
        <v>-0.67859013718846295</v>
      </c>
      <c r="H2950">
        <v>0.179727692445492</v>
      </c>
      <c r="I2950" t="s">
        <v>15</v>
      </c>
      <c r="J2950">
        <v>-7.5947452704111698E-2</v>
      </c>
    </row>
    <row r="2951" spans="1:10" x14ac:dyDescent="0.25">
      <c r="A2951">
        <v>1985</v>
      </c>
      <c r="B2951" t="s">
        <v>29</v>
      </c>
      <c r="C2951" t="s">
        <v>20</v>
      </c>
      <c r="D2951">
        <v>0.29573781497761797</v>
      </c>
      <c r="E2951">
        <v>-6.4551728435938399E-2</v>
      </c>
      <c r="F2951">
        <v>1.55808651510966E-2</v>
      </c>
      <c r="G2951">
        <v>-0.66381096069905199</v>
      </c>
      <c r="H2951">
        <v>0.31003104849138502</v>
      </c>
      <c r="I2951">
        <v>-7.1676770698503894E-2</v>
      </c>
      <c r="J2951">
        <v>-8.2643790569196605E-3</v>
      </c>
    </row>
    <row r="2952" spans="1:10" x14ac:dyDescent="0.25">
      <c r="A2952">
        <v>1985</v>
      </c>
      <c r="B2952" t="s">
        <v>29</v>
      </c>
      <c r="C2952" t="s">
        <v>21</v>
      </c>
      <c r="D2952">
        <v>9.0731582480732806E-2</v>
      </c>
      <c r="E2952">
        <v>-0.102711195002509</v>
      </c>
      <c r="F2952">
        <v>4.6806303199804E-2</v>
      </c>
      <c r="G2952">
        <v>-0.62538604871043901</v>
      </c>
      <c r="H2952">
        <v>0.27668564021098402</v>
      </c>
      <c r="I2952" t="s">
        <v>15</v>
      </c>
      <c r="J2952">
        <v>-2.1690265563282001E-2</v>
      </c>
    </row>
    <row r="2953" spans="1:10" x14ac:dyDescent="0.25">
      <c r="A2953">
        <v>1985</v>
      </c>
      <c r="B2953" t="s">
        <v>29</v>
      </c>
      <c r="C2953" t="s">
        <v>22</v>
      </c>
      <c r="D2953">
        <v>6.4106225310314693E-2</v>
      </c>
      <c r="E2953">
        <v>0.11387811533914501</v>
      </c>
      <c r="F2953">
        <v>0.35466800272753501</v>
      </c>
      <c r="G2953">
        <v>-0.45736582373467499</v>
      </c>
      <c r="H2953">
        <v>0.355879979359147</v>
      </c>
      <c r="I2953">
        <v>0.28261421876242998</v>
      </c>
      <c r="J2953">
        <v>8.1004081180934301E-2</v>
      </c>
    </row>
    <row r="2954" spans="1:10" x14ac:dyDescent="0.25">
      <c r="A2954">
        <v>1985</v>
      </c>
      <c r="B2954" t="s">
        <v>29</v>
      </c>
      <c r="C2954" t="s">
        <v>23</v>
      </c>
      <c r="D2954">
        <v>0.22837783048152299</v>
      </c>
      <c r="E2954">
        <v>-0.15866894029064099</v>
      </c>
      <c r="F2954">
        <v>9.4343246831073202E-2</v>
      </c>
      <c r="G2954">
        <v>-0.65139390601778102</v>
      </c>
      <c r="H2954">
        <v>0.29770875876866199</v>
      </c>
      <c r="I2954">
        <v>0.21599989298919101</v>
      </c>
      <c r="J2954">
        <v>5.7284127223884797E-2</v>
      </c>
    </row>
    <row r="2955" spans="1:10" x14ac:dyDescent="0.25">
      <c r="A2955">
        <v>1985</v>
      </c>
      <c r="B2955" t="s">
        <v>30</v>
      </c>
      <c r="C2955" t="s">
        <v>13</v>
      </c>
      <c r="D2955">
        <v>0.34149226685428702</v>
      </c>
      <c r="E2955">
        <v>-0.152632267121982</v>
      </c>
      <c r="F2955">
        <v>3.6244135678334601E-2</v>
      </c>
      <c r="G2955">
        <v>-0.34722545977907798</v>
      </c>
      <c r="H2955">
        <v>0.28200834632898197</v>
      </c>
      <c r="I2955">
        <v>0.44188797815360997</v>
      </c>
      <c r="J2955">
        <v>0.15117325572635301</v>
      </c>
    </row>
    <row r="2956" spans="1:10" x14ac:dyDescent="0.25">
      <c r="A2956">
        <v>1985</v>
      </c>
      <c r="B2956" t="s">
        <v>30</v>
      </c>
      <c r="C2956" t="s">
        <v>14</v>
      </c>
      <c r="D2956">
        <v>0.26278284352346598</v>
      </c>
      <c r="E2956">
        <v>-0.227601288181664</v>
      </c>
      <c r="F2956">
        <v>-1.38351169741904E-2</v>
      </c>
      <c r="G2956">
        <v>-0.56684575478155796</v>
      </c>
      <c r="H2956">
        <v>0.384123146721014</v>
      </c>
      <c r="I2956" t="s">
        <v>15</v>
      </c>
      <c r="J2956">
        <v>5.8765281334079197E-2</v>
      </c>
    </row>
    <row r="2957" spans="1:10" x14ac:dyDescent="0.25">
      <c r="A2957">
        <v>1985</v>
      </c>
      <c r="B2957" t="s">
        <v>30</v>
      </c>
      <c r="C2957" t="s">
        <v>16</v>
      </c>
      <c r="D2957">
        <v>7.9813455511557593E-2</v>
      </c>
      <c r="E2957">
        <v>-0.19141032964134699</v>
      </c>
      <c r="F2957">
        <v>-3.1633433586574299E-2</v>
      </c>
      <c r="G2957">
        <v>-0.39991888161369799</v>
      </c>
      <c r="H2957">
        <v>0.18105131492656901</v>
      </c>
      <c r="I2957" t="s">
        <v>15</v>
      </c>
      <c r="J2957">
        <v>4.1445569758401697E-3</v>
      </c>
    </row>
    <row r="2958" spans="1:10" x14ac:dyDescent="0.25">
      <c r="A2958">
        <v>1985</v>
      </c>
      <c r="B2958" t="s">
        <v>30</v>
      </c>
      <c r="C2958" t="s">
        <v>17</v>
      </c>
      <c r="D2958">
        <v>0.20663429643274001</v>
      </c>
      <c r="E2958">
        <v>-0.122727775910524</v>
      </c>
      <c r="F2958">
        <v>-1.5778543798799699E-2</v>
      </c>
      <c r="G2958">
        <v>-4.5239392853226201E-2</v>
      </c>
      <c r="H2958">
        <v>0.30006742237699802</v>
      </c>
      <c r="I2958">
        <v>0.20074841095083201</v>
      </c>
      <c r="J2958">
        <v>0.12819332816984499</v>
      </c>
    </row>
    <row r="2959" spans="1:10" x14ac:dyDescent="0.25">
      <c r="A2959">
        <v>1985</v>
      </c>
      <c r="B2959" t="s">
        <v>30</v>
      </c>
      <c r="C2959" t="s">
        <v>18</v>
      </c>
      <c r="D2959">
        <v>4.4328090969078103E-2</v>
      </c>
      <c r="E2959">
        <v>-6.2231369716424401E-2</v>
      </c>
      <c r="F2959">
        <v>0.117200158960015</v>
      </c>
      <c r="G2959">
        <v>-0.73080977538802905</v>
      </c>
      <c r="H2959">
        <v>0.28735211226917101</v>
      </c>
      <c r="I2959" t="s">
        <v>15</v>
      </c>
      <c r="J2959">
        <v>-4.3939608694667898E-2</v>
      </c>
    </row>
    <row r="2960" spans="1:10" x14ac:dyDescent="0.25">
      <c r="A2960">
        <v>1985</v>
      </c>
      <c r="B2960" t="s">
        <v>30</v>
      </c>
      <c r="C2960" t="s">
        <v>19</v>
      </c>
      <c r="D2960">
        <v>4.30323644986794E-2</v>
      </c>
      <c r="E2960">
        <v>-6.13224289097773E-2</v>
      </c>
      <c r="F2960">
        <v>3.7344370505895799E-2</v>
      </c>
      <c r="G2960">
        <v>-0.70991449447719301</v>
      </c>
      <c r="H2960">
        <v>0.179727692445492</v>
      </c>
      <c r="I2960" t="s">
        <v>15</v>
      </c>
      <c r="J2960">
        <v>-7.7697527623469598E-2</v>
      </c>
    </row>
    <row r="2961" spans="1:10" x14ac:dyDescent="0.25">
      <c r="A2961">
        <v>1985</v>
      </c>
      <c r="B2961" t="s">
        <v>30</v>
      </c>
      <c r="C2961" t="s">
        <v>20</v>
      </c>
      <c r="D2961">
        <v>0.30227559756105998</v>
      </c>
      <c r="E2961">
        <v>-7.6140188984300999E-2</v>
      </c>
      <c r="F2961">
        <v>-2.6310450243877001E-2</v>
      </c>
      <c r="G2961">
        <v>-0.65534517102774303</v>
      </c>
      <c r="H2961">
        <v>0.28685412739465999</v>
      </c>
      <c r="I2961">
        <v>-7.30844829330764E-2</v>
      </c>
      <c r="J2961">
        <v>-1.49116983774459E-2</v>
      </c>
    </row>
    <row r="2962" spans="1:10" x14ac:dyDescent="0.25">
      <c r="A2962">
        <v>1985</v>
      </c>
      <c r="B2962" t="s">
        <v>30</v>
      </c>
      <c r="C2962" t="s">
        <v>21</v>
      </c>
      <c r="D2962">
        <v>0.108715131956442</v>
      </c>
      <c r="E2962">
        <v>-0.12852218516979999</v>
      </c>
      <c r="F2962">
        <v>4.17597396800726E-2</v>
      </c>
      <c r="G2962">
        <v>-0.64617091283823103</v>
      </c>
      <c r="H2962">
        <v>0.26016082009549302</v>
      </c>
      <c r="I2962" t="s">
        <v>15</v>
      </c>
      <c r="J2962">
        <v>-2.1402607187284501E-2</v>
      </c>
    </row>
    <row r="2963" spans="1:10" x14ac:dyDescent="0.25">
      <c r="A2963">
        <v>1985</v>
      </c>
      <c r="B2963" t="s">
        <v>30</v>
      </c>
      <c r="C2963" t="s">
        <v>22</v>
      </c>
      <c r="D2963">
        <v>7.1238862646979401E-2</v>
      </c>
      <c r="E2963">
        <v>0.118273501937446</v>
      </c>
      <c r="F2963">
        <v>0.33605309412108703</v>
      </c>
      <c r="G2963">
        <v>-0.458718533554764</v>
      </c>
      <c r="H2963">
        <v>0.355879979359147</v>
      </c>
      <c r="I2963">
        <v>0.29620680816545902</v>
      </c>
      <c r="J2963">
        <v>8.0397784800076894E-2</v>
      </c>
    </row>
    <row r="2964" spans="1:10" x14ac:dyDescent="0.25">
      <c r="A2964">
        <v>1985</v>
      </c>
      <c r="B2964" t="s">
        <v>30</v>
      </c>
      <c r="C2964" t="s">
        <v>23</v>
      </c>
      <c r="D2964">
        <v>0.25461962236844699</v>
      </c>
      <c r="E2964">
        <v>-0.17576589052804101</v>
      </c>
      <c r="F2964">
        <v>7.5915995914989501E-2</v>
      </c>
      <c r="G2964">
        <v>-0.62409304979171298</v>
      </c>
      <c r="H2964">
        <v>0.28996011967089202</v>
      </c>
      <c r="I2964">
        <v>0.239191214968278</v>
      </c>
      <c r="J2964">
        <v>6.8559965609822401E-2</v>
      </c>
    </row>
    <row r="2965" spans="1:10" x14ac:dyDescent="0.25">
      <c r="A2965">
        <v>1985</v>
      </c>
      <c r="B2965" t="s">
        <v>31</v>
      </c>
      <c r="C2965" t="s">
        <v>13</v>
      </c>
      <c r="D2965">
        <v>0.38188510551381799</v>
      </c>
      <c r="E2965">
        <v>-0.16091223811358299</v>
      </c>
      <c r="F2965">
        <v>2.8998488343427099E-2</v>
      </c>
      <c r="G2965">
        <v>-0.32064179222483202</v>
      </c>
      <c r="H2965">
        <v>0.26561270043438401</v>
      </c>
      <c r="I2965">
        <v>0.45886152905483601</v>
      </c>
      <c r="J2965">
        <v>0.162604711539203</v>
      </c>
    </row>
    <row r="2966" spans="1:10" x14ac:dyDescent="0.25">
      <c r="A2966">
        <v>1985</v>
      </c>
      <c r="B2966" t="s">
        <v>31</v>
      </c>
      <c r="C2966" t="s">
        <v>14</v>
      </c>
      <c r="D2966">
        <v>0.28520720993300902</v>
      </c>
      <c r="E2966">
        <v>-0.248628961406929</v>
      </c>
      <c r="F2966">
        <v>-4.0816138580322701E-2</v>
      </c>
      <c r="G2966">
        <v>-0.56137032556809896</v>
      </c>
      <c r="H2966">
        <v>0.39201118056516998</v>
      </c>
      <c r="I2966" t="s">
        <v>15</v>
      </c>
      <c r="J2966">
        <v>6.4732177551337394E-2</v>
      </c>
    </row>
    <row r="2967" spans="1:10" x14ac:dyDescent="0.25">
      <c r="A2967">
        <v>1985</v>
      </c>
      <c r="B2967" t="s">
        <v>31</v>
      </c>
      <c r="C2967" t="s">
        <v>16</v>
      </c>
      <c r="D2967">
        <v>9.0093782899113697E-2</v>
      </c>
      <c r="E2967">
        <v>-0.215912746205734</v>
      </c>
      <c r="F2967">
        <v>-4.2297409379821301E-2</v>
      </c>
      <c r="G2967">
        <v>-0.43291440036616902</v>
      </c>
      <c r="H2967">
        <v>0.18105131492656901</v>
      </c>
      <c r="I2967" t="s">
        <v>15</v>
      </c>
      <c r="J2967">
        <v>2.3692068570853198E-3</v>
      </c>
    </row>
    <row r="2968" spans="1:10" x14ac:dyDescent="0.25">
      <c r="A2968">
        <v>1985</v>
      </c>
      <c r="B2968" t="s">
        <v>31</v>
      </c>
      <c r="C2968" t="s">
        <v>17</v>
      </c>
      <c r="D2968">
        <v>0.22178545177197601</v>
      </c>
      <c r="E2968">
        <v>-0.14641857818984499</v>
      </c>
      <c r="F2968">
        <v>-1.3291315112926701E-2</v>
      </c>
      <c r="G2968">
        <v>-0.107731028818109</v>
      </c>
      <c r="H2968">
        <v>0.279053095141999</v>
      </c>
      <c r="I2968">
        <v>0.22425333283065499</v>
      </c>
      <c r="J2968">
        <v>0.12508135233390699</v>
      </c>
    </row>
    <row r="2969" spans="1:10" x14ac:dyDescent="0.25">
      <c r="A2969">
        <v>1985</v>
      </c>
      <c r="B2969" t="s">
        <v>31</v>
      </c>
      <c r="C2969" t="s">
        <v>18</v>
      </c>
      <c r="D2969">
        <v>4.0075154512598098E-2</v>
      </c>
      <c r="E2969">
        <v>-8.19386150579237E-2</v>
      </c>
      <c r="F2969">
        <v>0.103393696329299</v>
      </c>
      <c r="G2969">
        <v>-0.733678319580225</v>
      </c>
      <c r="H2969">
        <v>0.28735211226917101</v>
      </c>
      <c r="I2969" t="s">
        <v>15</v>
      </c>
      <c r="J2969">
        <v>-4.4183748282246603E-2</v>
      </c>
    </row>
    <row r="2970" spans="1:10" x14ac:dyDescent="0.25">
      <c r="A2970">
        <v>1985</v>
      </c>
      <c r="B2970" t="s">
        <v>31</v>
      </c>
      <c r="C2970" t="s">
        <v>19</v>
      </c>
      <c r="D2970">
        <v>5.3435753063496801E-2</v>
      </c>
      <c r="E2970">
        <v>-7.1974398108303694E-2</v>
      </c>
      <c r="F2970">
        <v>2.93826341762677E-2</v>
      </c>
      <c r="G2970">
        <v>-0.74336589685340704</v>
      </c>
      <c r="H2970">
        <v>0.179727692445492</v>
      </c>
      <c r="I2970" t="s">
        <v>15</v>
      </c>
      <c r="J2970">
        <v>-8.1769083811969304E-2</v>
      </c>
    </row>
    <row r="2971" spans="1:10" x14ac:dyDescent="0.25">
      <c r="A2971">
        <v>1985</v>
      </c>
      <c r="B2971" t="s">
        <v>31</v>
      </c>
      <c r="C2971" t="s">
        <v>20</v>
      </c>
      <c r="D2971">
        <v>0.31540233930385098</v>
      </c>
      <c r="E2971">
        <v>-5.2197056568538097E-2</v>
      </c>
      <c r="F2971">
        <v>-4.9942405142021098E-2</v>
      </c>
      <c r="G2971">
        <v>-0.64611686788773803</v>
      </c>
      <c r="H2971">
        <v>0.26020338514966501</v>
      </c>
      <c r="I2971">
        <v>-8.0220907119532697E-2</v>
      </c>
      <c r="J2971">
        <v>-2.4746233187872901E-2</v>
      </c>
    </row>
    <row r="2972" spans="1:10" x14ac:dyDescent="0.25">
      <c r="A2972">
        <v>1985</v>
      </c>
      <c r="B2972" t="s">
        <v>31</v>
      </c>
      <c r="C2972" t="s">
        <v>21</v>
      </c>
      <c r="D2972">
        <v>0.119927414354492</v>
      </c>
      <c r="E2972">
        <v>-0.141615129590069</v>
      </c>
      <c r="F2972">
        <v>2.3910424374048202E-2</v>
      </c>
      <c r="G2972">
        <v>-0.66852413409918499</v>
      </c>
      <c r="H2972">
        <v>0.25231808833268599</v>
      </c>
      <c r="I2972" t="s">
        <v>15</v>
      </c>
      <c r="J2972">
        <v>-2.6150615489578099E-2</v>
      </c>
    </row>
    <row r="2973" spans="1:10" x14ac:dyDescent="0.25">
      <c r="A2973">
        <v>1985</v>
      </c>
      <c r="B2973" t="s">
        <v>31</v>
      </c>
      <c r="C2973" t="s">
        <v>22</v>
      </c>
      <c r="D2973">
        <v>9.2784693495590001E-2</v>
      </c>
      <c r="E2973">
        <v>0.129081073765972</v>
      </c>
      <c r="F2973">
        <v>0.33145862605704601</v>
      </c>
      <c r="G2973">
        <v>-0.45823809375675101</v>
      </c>
      <c r="H2973">
        <v>0.355879979359147</v>
      </c>
      <c r="I2973">
        <v>0.303261605552194</v>
      </c>
      <c r="J2973">
        <v>8.2677622823542393E-2</v>
      </c>
    </row>
    <row r="2974" spans="1:10" x14ac:dyDescent="0.25">
      <c r="A2974">
        <v>1985</v>
      </c>
      <c r="B2974" t="s">
        <v>31</v>
      </c>
      <c r="C2974" t="s">
        <v>23</v>
      </c>
      <c r="D2974">
        <v>0.266657305335809</v>
      </c>
      <c r="E2974">
        <v>-0.18351428899605499</v>
      </c>
      <c r="F2974">
        <v>6.2208806261182498E-2</v>
      </c>
      <c r="G2974">
        <v>-0.595401982216193</v>
      </c>
      <c r="H2974">
        <v>0.27072084313192901</v>
      </c>
      <c r="I2974">
        <v>0.25053021272472897</v>
      </c>
      <c r="J2974">
        <v>7.3038245705585106E-2</v>
      </c>
    </row>
    <row r="2975" spans="1:10" x14ac:dyDescent="0.25">
      <c r="A2975">
        <v>1985</v>
      </c>
      <c r="B2975" t="s">
        <v>32</v>
      </c>
      <c r="C2975" t="s">
        <v>13</v>
      </c>
      <c r="D2975">
        <v>0.41222530278544001</v>
      </c>
      <c r="E2975">
        <v>-0.156882897730694</v>
      </c>
      <c r="F2975">
        <v>9.4380835689408693E-2</v>
      </c>
      <c r="G2975">
        <v>-0.29422255735146502</v>
      </c>
      <c r="H2975">
        <v>0.25291974525794397</v>
      </c>
      <c r="I2975">
        <v>0.43706415892516798</v>
      </c>
      <c r="J2975">
        <v>0.17654173050619801</v>
      </c>
    </row>
    <row r="2976" spans="1:10" x14ac:dyDescent="0.25">
      <c r="A2976">
        <v>1985</v>
      </c>
      <c r="B2976" t="s">
        <v>32</v>
      </c>
      <c r="C2976" t="s">
        <v>14</v>
      </c>
      <c r="D2976">
        <v>0.27407918944867399</v>
      </c>
      <c r="E2976">
        <v>-0.248628961406929</v>
      </c>
      <c r="F2976">
        <v>1.9062968490010601E-2</v>
      </c>
      <c r="G2976">
        <v>-0.55478347923156701</v>
      </c>
      <c r="H2976">
        <v>0.40020900351246902</v>
      </c>
      <c r="I2976" t="s">
        <v>15</v>
      </c>
      <c r="J2976">
        <v>7.7439328725303194E-2</v>
      </c>
    </row>
    <row r="2977" spans="1:10" x14ac:dyDescent="0.25">
      <c r="A2977">
        <v>1985</v>
      </c>
      <c r="B2977" t="s">
        <v>32</v>
      </c>
      <c r="C2977" t="s">
        <v>16</v>
      </c>
      <c r="D2977">
        <v>0.105607180276677</v>
      </c>
      <c r="E2977">
        <v>-0.215912746205734</v>
      </c>
      <c r="F2977">
        <v>1.8415350388238799E-3</v>
      </c>
      <c r="G2977">
        <v>-0.46700195795571298</v>
      </c>
      <c r="H2977">
        <v>0.19887165745896601</v>
      </c>
      <c r="I2977" t="s">
        <v>15</v>
      </c>
      <c r="J2977">
        <v>1.10462322048976E-2</v>
      </c>
    </row>
    <row r="2978" spans="1:10" x14ac:dyDescent="0.25">
      <c r="A2978">
        <v>1985</v>
      </c>
      <c r="B2978" t="s">
        <v>32</v>
      </c>
      <c r="C2978" t="s">
        <v>17</v>
      </c>
      <c r="D2978">
        <v>0.26579006491115797</v>
      </c>
      <c r="E2978">
        <v>-0.14641857818984499</v>
      </c>
      <c r="F2978">
        <v>4.8520467059248E-2</v>
      </c>
      <c r="G2978">
        <v>-0.17324031385615801</v>
      </c>
      <c r="H2978">
        <v>0.25934584980049902</v>
      </c>
      <c r="I2978">
        <v>0.247739180819846</v>
      </c>
      <c r="J2978">
        <v>0.13242897115407301</v>
      </c>
    </row>
    <row r="2979" spans="1:10" x14ac:dyDescent="0.25">
      <c r="A2979">
        <v>1985</v>
      </c>
      <c r="B2979" t="s">
        <v>32</v>
      </c>
      <c r="C2979" t="s">
        <v>18</v>
      </c>
      <c r="D2979">
        <v>4.3438387293346301E-2</v>
      </c>
      <c r="E2979">
        <v>-9.6820099257224401E-2</v>
      </c>
      <c r="F2979">
        <v>0.126898723707417</v>
      </c>
      <c r="G2979">
        <v>-0.73504597606675104</v>
      </c>
      <c r="H2979">
        <v>0.30487283598425702</v>
      </c>
      <c r="I2979" t="s">
        <v>15</v>
      </c>
      <c r="J2979">
        <v>-3.2603185964901298E-2</v>
      </c>
    </row>
    <row r="2980" spans="1:10" x14ac:dyDescent="0.25">
      <c r="A2980">
        <v>1985</v>
      </c>
      <c r="B2980" t="s">
        <v>32</v>
      </c>
      <c r="C2980" t="s">
        <v>19</v>
      </c>
      <c r="D2980">
        <v>6.1278484826304401E-2</v>
      </c>
      <c r="E2980">
        <v>-6.8208456510384805E-2</v>
      </c>
      <c r="F2980">
        <v>4.8685582604956798E-2</v>
      </c>
      <c r="G2980">
        <v>-0.77807490783795197</v>
      </c>
      <c r="H2980">
        <v>0.179727692445492</v>
      </c>
      <c r="I2980" t="s">
        <v>15</v>
      </c>
      <c r="J2980">
        <v>-8.4034938290162703E-2</v>
      </c>
    </row>
    <row r="2981" spans="1:10" x14ac:dyDescent="0.25">
      <c r="A2981">
        <v>1985</v>
      </c>
      <c r="B2981" t="s">
        <v>32</v>
      </c>
      <c r="C2981" t="s">
        <v>20</v>
      </c>
      <c r="D2981">
        <v>0.29967478859672297</v>
      </c>
      <c r="E2981">
        <v>-6.0859962160009898E-2</v>
      </c>
      <c r="F2981">
        <v>8.1749507853680799E-3</v>
      </c>
      <c r="G2981">
        <v>-0.63622887159927</v>
      </c>
      <c r="H2981">
        <v>0.281110275658288</v>
      </c>
      <c r="I2981">
        <v>-7.28957670385285E-2</v>
      </c>
      <c r="J2981">
        <v>-9.8841102395682504E-3</v>
      </c>
    </row>
    <row r="2982" spans="1:10" x14ac:dyDescent="0.25">
      <c r="A2982">
        <v>1985</v>
      </c>
      <c r="B2982" t="s">
        <v>32</v>
      </c>
      <c r="C2982" t="s">
        <v>21</v>
      </c>
      <c r="D2982">
        <v>0.150809690529178</v>
      </c>
      <c r="E2982">
        <v>-0.145170239853953</v>
      </c>
      <c r="F2982">
        <v>7.2809760328045203E-2</v>
      </c>
      <c r="G2982">
        <v>-0.69178443551007796</v>
      </c>
      <c r="H2982">
        <v>0.260168816765185</v>
      </c>
      <c r="I2982" t="s">
        <v>15</v>
      </c>
      <c r="J2982">
        <v>-1.25651856067434E-2</v>
      </c>
    </row>
    <row r="2983" spans="1:10" x14ac:dyDescent="0.25">
      <c r="A2983">
        <v>1985</v>
      </c>
      <c r="B2983" t="s">
        <v>32</v>
      </c>
      <c r="C2983" t="s">
        <v>22</v>
      </c>
      <c r="D2983">
        <v>9.2784693495590001E-2</v>
      </c>
      <c r="E2983">
        <v>0.129081073765972</v>
      </c>
      <c r="F2983">
        <v>0.36486384511438202</v>
      </c>
      <c r="G2983">
        <v>-0.45614059028193898</v>
      </c>
      <c r="H2983">
        <v>0.38445341879932299</v>
      </c>
      <c r="I2983">
        <v>0.31156705771500798</v>
      </c>
      <c r="J2983">
        <v>9.47412251793988E-2</v>
      </c>
    </row>
    <row r="2984" spans="1:10" x14ac:dyDescent="0.25">
      <c r="A2984">
        <v>1985</v>
      </c>
      <c r="B2984" t="s">
        <v>32</v>
      </c>
      <c r="C2984" t="s">
        <v>23</v>
      </c>
      <c r="D2984">
        <v>0.25967376588568503</v>
      </c>
      <c r="E2984">
        <v>-0.17976208473726399</v>
      </c>
      <c r="F2984">
        <v>0.135487170143228</v>
      </c>
      <c r="G2984">
        <v>-0.56609796403377299</v>
      </c>
      <c r="H2984">
        <v>0.29977365831392599</v>
      </c>
      <c r="I2984">
        <v>0.256075723891242</v>
      </c>
      <c r="J2984">
        <v>9.4112406489595193E-2</v>
      </c>
    </row>
    <row r="2985" spans="1:10" x14ac:dyDescent="0.25">
      <c r="A2985">
        <v>1985</v>
      </c>
      <c r="B2985" t="s">
        <v>33</v>
      </c>
      <c r="C2985" t="s">
        <v>13</v>
      </c>
      <c r="D2985">
        <v>0.48062513673914797</v>
      </c>
      <c r="E2985">
        <v>-0.17403710624083399</v>
      </c>
      <c r="F2985">
        <v>8.9997645331156007E-2</v>
      </c>
      <c r="G2985">
        <v>-0.26823714869308302</v>
      </c>
      <c r="H2985">
        <v>0.225438691178209</v>
      </c>
      <c r="I2985">
        <v>0.39488970242668298</v>
      </c>
      <c r="J2985">
        <v>0.18279185553715799</v>
      </c>
    </row>
    <row r="2986" spans="1:10" x14ac:dyDescent="0.25">
      <c r="A2986">
        <v>1985</v>
      </c>
      <c r="B2986" t="s">
        <v>33</v>
      </c>
      <c r="C2986" t="s">
        <v>14</v>
      </c>
      <c r="D2986">
        <v>0.31897563350078101</v>
      </c>
      <c r="E2986">
        <v>-0.23475777665383901</v>
      </c>
      <c r="F2986">
        <v>1.6313454726066601E-2</v>
      </c>
      <c r="G2986">
        <v>-0.54733309197458402</v>
      </c>
      <c r="H2986">
        <v>0.33028861207434002</v>
      </c>
      <c r="I2986" t="s">
        <v>15</v>
      </c>
      <c r="J2986">
        <v>7.0600476996088596E-2</v>
      </c>
    </row>
    <row r="2987" spans="1:10" x14ac:dyDescent="0.25">
      <c r="A2987">
        <v>1985</v>
      </c>
      <c r="B2987" t="s">
        <v>33</v>
      </c>
      <c r="C2987" t="s">
        <v>16</v>
      </c>
      <c r="D2987">
        <v>0.12123463629294901</v>
      </c>
      <c r="E2987">
        <v>-0.19935280422253299</v>
      </c>
      <c r="F2987">
        <v>2.2071730398425999E-3</v>
      </c>
      <c r="G2987">
        <v>-0.50158070742058602</v>
      </c>
      <c r="H2987">
        <v>0.17559970727556601</v>
      </c>
      <c r="I2987" t="s">
        <v>15</v>
      </c>
      <c r="J2987">
        <v>-6.3727731793907796E-4</v>
      </c>
    </row>
    <row r="2988" spans="1:10" x14ac:dyDescent="0.25">
      <c r="A2988">
        <v>1985</v>
      </c>
      <c r="B2988" t="s">
        <v>33</v>
      </c>
      <c r="C2988" t="s">
        <v>17</v>
      </c>
      <c r="D2988">
        <v>0.25749123828229198</v>
      </c>
      <c r="E2988">
        <v>-0.15435969271694899</v>
      </c>
      <c r="F2988">
        <v>5.5752929447788598E-2</v>
      </c>
      <c r="G2988">
        <v>-0.23962785386555399</v>
      </c>
      <c r="H2988">
        <v>0.240296890173715</v>
      </c>
      <c r="I2988">
        <v>0.28342132531442998</v>
      </c>
      <c r="J2988">
        <v>0.125282370344937</v>
      </c>
    </row>
    <row r="2989" spans="1:10" x14ac:dyDescent="0.25">
      <c r="A2989">
        <v>1985</v>
      </c>
      <c r="B2989" t="s">
        <v>33</v>
      </c>
      <c r="C2989" t="s">
        <v>18</v>
      </c>
      <c r="D2989">
        <v>5.0137472815087902E-2</v>
      </c>
      <c r="E2989">
        <v>-0.10463972867651</v>
      </c>
      <c r="F2989">
        <v>7.6094959633754594E-2</v>
      </c>
      <c r="G2989">
        <v>-0.73509480491089096</v>
      </c>
      <c r="H2989">
        <v>0.32301797692812501</v>
      </c>
      <c r="I2989" t="s">
        <v>15</v>
      </c>
      <c r="J2989">
        <v>-3.6240933371482702E-2</v>
      </c>
    </row>
    <row r="2990" spans="1:10" x14ac:dyDescent="0.25">
      <c r="A2990">
        <v>1985</v>
      </c>
      <c r="B2990" t="s">
        <v>33</v>
      </c>
      <c r="C2990" t="s">
        <v>19</v>
      </c>
      <c r="D2990">
        <v>6.1278484826304401E-2</v>
      </c>
      <c r="E2990">
        <v>-6.07465293897088E-2</v>
      </c>
      <c r="F2990">
        <v>4.2885382884506898E-2</v>
      </c>
      <c r="G2990">
        <v>-0.81333798059123197</v>
      </c>
      <c r="H2990">
        <v>0.169808091651452</v>
      </c>
      <c r="I2990" t="s">
        <v>15</v>
      </c>
      <c r="J2990">
        <v>-9.5723898367852098E-2</v>
      </c>
    </row>
    <row r="2991" spans="1:10" x14ac:dyDescent="0.25">
      <c r="A2991">
        <v>1985</v>
      </c>
      <c r="B2991" t="s">
        <v>33</v>
      </c>
      <c r="C2991" t="s">
        <v>20</v>
      </c>
      <c r="D2991">
        <v>0.35715240602474202</v>
      </c>
      <c r="E2991">
        <v>-9.4078944098579406E-2</v>
      </c>
      <c r="F2991">
        <v>2.34319840142585E-2</v>
      </c>
      <c r="G2991">
        <v>-0.62578397864461999</v>
      </c>
      <c r="H2991">
        <v>0.22199895920482701</v>
      </c>
      <c r="I2991">
        <v>-7.4196100211764301E-2</v>
      </c>
      <c r="J2991">
        <v>-5.5296425232968598E-4</v>
      </c>
    </row>
    <row r="2992" spans="1:10" x14ac:dyDescent="0.25">
      <c r="A2992">
        <v>1985</v>
      </c>
      <c r="B2992" t="s">
        <v>33</v>
      </c>
      <c r="C2992" t="s">
        <v>21</v>
      </c>
      <c r="D2992">
        <v>0.19018626604803501</v>
      </c>
      <c r="E2992">
        <v>-0.13784114437683501</v>
      </c>
      <c r="F2992">
        <v>5.1955002595655199E-2</v>
      </c>
      <c r="G2992">
        <v>-0.71550101570730595</v>
      </c>
      <c r="H2992">
        <v>0.21204707472499801</v>
      </c>
      <c r="I2992" t="s">
        <v>15</v>
      </c>
      <c r="J2992">
        <v>-2.46943055923564E-2</v>
      </c>
    </row>
    <row r="2993" spans="1:10" x14ac:dyDescent="0.25">
      <c r="A2993">
        <v>1985</v>
      </c>
      <c r="B2993" t="s">
        <v>33</v>
      </c>
      <c r="C2993" t="s">
        <v>22</v>
      </c>
      <c r="D2993">
        <v>0.15732054037509799</v>
      </c>
      <c r="E2993">
        <v>8.9908520080232104E-2</v>
      </c>
      <c r="F2993">
        <v>0.31778419692329102</v>
      </c>
      <c r="G2993">
        <v>-0.45266211921884703</v>
      </c>
      <c r="H2993">
        <v>0.33909056643965302</v>
      </c>
      <c r="I2993">
        <v>0.31274987305058199</v>
      </c>
      <c r="J2993">
        <v>9.7395756248257595E-2</v>
      </c>
    </row>
    <row r="2994" spans="1:10" x14ac:dyDescent="0.25">
      <c r="A2994">
        <v>1985</v>
      </c>
      <c r="B2994" t="s">
        <v>33</v>
      </c>
      <c r="C2994" t="s">
        <v>23</v>
      </c>
      <c r="D2994">
        <v>0.333878289556922</v>
      </c>
      <c r="E2994">
        <v>-0.190269248354763</v>
      </c>
      <c r="F2994">
        <v>0.121733411550184</v>
      </c>
      <c r="G2994">
        <v>-0.53666750043537004</v>
      </c>
      <c r="H2994">
        <v>0.26399755758723398</v>
      </c>
      <c r="I2994">
        <v>0.256628455254444</v>
      </c>
      <c r="J2994">
        <v>0.104973243644696</v>
      </c>
    </row>
    <row r="2995" spans="1:10" x14ac:dyDescent="0.25">
      <c r="A2995">
        <v>1985</v>
      </c>
      <c r="B2995" t="s">
        <v>34</v>
      </c>
      <c r="C2995" t="s">
        <v>13</v>
      </c>
      <c r="D2995">
        <v>0.45810800166771898</v>
      </c>
      <c r="E2995">
        <v>-0.16942174045979499</v>
      </c>
      <c r="F2995">
        <v>0.12368565780028901</v>
      </c>
      <c r="G2995">
        <v>-0.24282998163973599</v>
      </c>
      <c r="H2995">
        <v>0.24557524958176999</v>
      </c>
      <c r="I2995">
        <v>0.39383315545713199</v>
      </c>
      <c r="J2995">
        <v>0.19129897055449499</v>
      </c>
    </row>
    <row r="2996" spans="1:10" x14ac:dyDescent="0.25">
      <c r="A2996">
        <v>1985</v>
      </c>
      <c r="B2996" t="s">
        <v>34</v>
      </c>
      <c r="C2996" t="s">
        <v>14</v>
      </c>
      <c r="D2996">
        <v>0.30111212379451802</v>
      </c>
      <c r="E2996">
        <v>-0.21058071917490601</v>
      </c>
      <c r="F2996">
        <v>2.9987049978957601E-2</v>
      </c>
      <c r="G2996">
        <v>-0.53922180282573695</v>
      </c>
      <c r="H2996">
        <v>0.33028861207434002</v>
      </c>
      <c r="I2996" t="s">
        <v>15</v>
      </c>
      <c r="J2996">
        <v>6.6549340439397003E-2</v>
      </c>
    </row>
    <row r="2997" spans="1:10" x14ac:dyDescent="0.25">
      <c r="A2997">
        <v>1985</v>
      </c>
      <c r="B2997" t="s">
        <v>34</v>
      </c>
      <c r="C2997" t="s">
        <v>16</v>
      </c>
      <c r="D2997">
        <v>0.12335427401964</v>
      </c>
      <c r="E2997">
        <v>-0.195957557799015</v>
      </c>
      <c r="F2997">
        <v>1.3203021596167401E-2</v>
      </c>
      <c r="G2997">
        <v>-0.53624965890345799</v>
      </c>
      <c r="H2997">
        <v>0.184343424985349</v>
      </c>
      <c r="I2997" t="s">
        <v>15</v>
      </c>
      <c r="J2997">
        <v>-3.8782761006572498E-3</v>
      </c>
    </row>
    <row r="2998" spans="1:10" x14ac:dyDescent="0.25">
      <c r="A2998">
        <v>1985</v>
      </c>
      <c r="B2998" t="s">
        <v>34</v>
      </c>
      <c r="C2998" t="s">
        <v>17</v>
      </c>
      <c r="D2998">
        <v>0.23205280694654801</v>
      </c>
      <c r="E2998">
        <v>-0.15016031730587201</v>
      </c>
      <c r="F2998">
        <v>5.9160922789166001E-2</v>
      </c>
      <c r="G2998">
        <v>-0.30557826188521803</v>
      </c>
      <c r="H2998">
        <v>0.25102439524616099</v>
      </c>
      <c r="I2998">
        <v>0.28706522129281897</v>
      </c>
      <c r="J2998">
        <v>0.112314233615891</v>
      </c>
    </row>
    <row r="2999" spans="1:10" x14ac:dyDescent="0.25">
      <c r="A2999">
        <v>1985</v>
      </c>
      <c r="B2999" t="s">
        <v>34</v>
      </c>
      <c r="C2999" t="s">
        <v>18</v>
      </c>
      <c r="D2999">
        <v>6.7975220624218693E-2</v>
      </c>
      <c r="E2999">
        <v>-0.10463972867651</v>
      </c>
      <c r="F2999">
        <v>4.3799525169085203E-2</v>
      </c>
      <c r="G2999">
        <v>-0.73401074770042896</v>
      </c>
      <c r="H2999">
        <v>0.34992139078593598</v>
      </c>
      <c r="I2999" t="s">
        <v>15</v>
      </c>
      <c r="J2999">
        <v>-3.3534976488935699E-2</v>
      </c>
    </row>
    <row r="3000" spans="1:10" x14ac:dyDescent="0.25">
      <c r="A3000">
        <v>1985</v>
      </c>
      <c r="B3000" t="s">
        <v>34</v>
      </c>
      <c r="C3000" t="s">
        <v>19</v>
      </c>
      <c r="D3000">
        <v>5.8546721121648299E-2</v>
      </c>
      <c r="E3000">
        <v>-6.07465293897088E-2</v>
      </c>
      <c r="F3000">
        <v>1.4137042916909801E-2</v>
      </c>
      <c r="G3000">
        <v>-0.84865614999060401</v>
      </c>
      <c r="H3000">
        <v>0.169808091651452</v>
      </c>
      <c r="I3000" t="s">
        <v>15</v>
      </c>
      <c r="J3000">
        <v>-0.10908355298217701</v>
      </c>
    </row>
    <row r="3001" spans="1:10" x14ac:dyDescent="0.25">
      <c r="A3001">
        <v>1985</v>
      </c>
      <c r="B3001" t="s">
        <v>34</v>
      </c>
      <c r="C3001" t="s">
        <v>20</v>
      </c>
      <c r="D3001">
        <v>0.36135101555968202</v>
      </c>
      <c r="E3001">
        <v>-4.4128132502025998E-2</v>
      </c>
      <c r="F3001">
        <v>7.0450929978068302E-2</v>
      </c>
      <c r="G3001">
        <v>-0.61487923012443602</v>
      </c>
      <c r="H3001">
        <v>0.21127145413237999</v>
      </c>
      <c r="I3001">
        <v>-8.2195302531766101E-2</v>
      </c>
      <c r="J3001">
        <v>-1.64550008067428E-3</v>
      </c>
    </row>
    <row r="3002" spans="1:10" x14ac:dyDescent="0.25">
      <c r="A3002">
        <v>1985</v>
      </c>
      <c r="B3002" t="s">
        <v>34</v>
      </c>
      <c r="C3002" t="s">
        <v>21</v>
      </c>
      <c r="D3002">
        <v>0.19233677024464799</v>
      </c>
      <c r="E3002">
        <v>-0.118417954381018</v>
      </c>
      <c r="F3002">
        <v>4.84819996859948E-2</v>
      </c>
      <c r="G3002">
        <v>-0.73939107585379304</v>
      </c>
      <c r="H3002">
        <v>0.21204707472499801</v>
      </c>
      <c r="I3002" t="s">
        <v>15</v>
      </c>
      <c r="J3002">
        <v>-3.36214553634267E-2</v>
      </c>
    </row>
    <row r="3003" spans="1:10" x14ac:dyDescent="0.25">
      <c r="A3003">
        <v>1985</v>
      </c>
      <c r="B3003" t="s">
        <v>34</v>
      </c>
      <c r="C3003" t="s">
        <v>22</v>
      </c>
      <c r="D3003">
        <v>0.17152419513547901</v>
      </c>
      <c r="E3003">
        <v>0.112610333048954</v>
      </c>
      <c r="F3003">
        <v>0.379651926457586</v>
      </c>
      <c r="G3003">
        <v>-0.448026185387214</v>
      </c>
      <c r="H3003">
        <v>0.34837422953028702</v>
      </c>
      <c r="I3003">
        <v>0.31093302720676702</v>
      </c>
      <c r="J3003">
        <v>0.108307809982325</v>
      </c>
    </row>
    <row r="3004" spans="1:10" x14ac:dyDescent="0.25">
      <c r="A3004">
        <v>1985</v>
      </c>
      <c r="B3004" t="s">
        <v>34</v>
      </c>
      <c r="C3004" t="s">
        <v>23</v>
      </c>
      <c r="D3004">
        <v>0.33037661257657402</v>
      </c>
      <c r="E3004">
        <v>-0.16124176809381099</v>
      </c>
      <c r="F3004">
        <v>0.13945376418924901</v>
      </c>
      <c r="G3004">
        <v>-0.50738507400445598</v>
      </c>
      <c r="H3004">
        <v>0.26399755758723398</v>
      </c>
      <c r="I3004">
        <v>0.25361350907538699</v>
      </c>
      <c r="J3004">
        <v>0.106883022919633</v>
      </c>
    </row>
    <row r="3005" spans="1:10" x14ac:dyDescent="0.25">
      <c r="A3005">
        <v>1986</v>
      </c>
      <c r="B3005" t="s">
        <v>12</v>
      </c>
      <c r="C3005" t="s">
        <v>13</v>
      </c>
      <c r="D3005">
        <v>0.47226968413647202</v>
      </c>
      <c r="E3005">
        <v>-0.17657416741872001</v>
      </c>
      <c r="F3005">
        <v>6.7635719196864105E-2</v>
      </c>
      <c r="G3005">
        <v>-0.215694398692929</v>
      </c>
      <c r="H3005">
        <v>0.234921056938206</v>
      </c>
      <c r="I3005">
        <v>0.36731110190105598</v>
      </c>
      <c r="J3005">
        <v>0.183836221816398</v>
      </c>
    </row>
    <row r="3006" spans="1:10" x14ac:dyDescent="0.25">
      <c r="A3006">
        <v>1986</v>
      </c>
      <c r="B3006" t="s">
        <v>12</v>
      </c>
      <c r="C3006" t="s">
        <v>14</v>
      </c>
      <c r="D3006">
        <v>0.29681985433695601</v>
      </c>
      <c r="E3006">
        <v>-0.20500590686990999</v>
      </c>
      <c r="F3006">
        <v>-2.1529650962293999E-2</v>
      </c>
      <c r="G3006">
        <v>-0.53302092909749799</v>
      </c>
      <c r="H3006">
        <v>0.26288183119220998</v>
      </c>
      <c r="I3006" t="s">
        <v>15</v>
      </c>
      <c r="J3006">
        <v>4.2031402467856797E-2</v>
      </c>
    </row>
    <row r="3007" spans="1:10" x14ac:dyDescent="0.25">
      <c r="A3007">
        <v>1986</v>
      </c>
      <c r="B3007" t="s">
        <v>12</v>
      </c>
      <c r="C3007" t="s">
        <v>16</v>
      </c>
      <c r="D3007">
        <v>0.12585319712964799</v>
      </c>
      <c r="E3007">
        <v>-0.201598314126539</v>
      </c>
      <c r="F3007">
        <v>-3.11162533381301E-3</v>
      </c>
      <c r="G3007">
        <v>-0.569266500391446</v>
      </c>
      <c r="H3007">
        <v>0.16504659246679601</v>
      </c>
      <c r="I3007" t="s">
        <v>15</v>
      </c>
      <c r="J3007">
        <v>-1.5976004400455199E-2</v>
      </c>
    </row>
    <row r="3008" spans="1:10" x14ac:dyDescent="0.25">
      <c r="A3008">
        <v>1986</v>
      </c>
      <c r="B3008" t="s">
        <v>12</v>
      </c>
      <c r="C3008" t="s">
        <v>17</v>
      </c>
      <c r="D3008">
        <v>0.19867895711978101</v>
      </c>
      <c r="E3008">
        <v>-0.136205553659793</v>
      </c>
      <c r="F3008">
        <v>6.3640154655297904E-2</v>
      </c>
      <c r="G3008">
        <v>-0.35026046866047</v>
      </c>
      <c r="H3008">
        <v>0.241702421370873</v>
      </c>
      <c r="I3008">
        <v>0.25131358385278701</v>
      </c>
      <c r="J3008">
        <v>9.02133669996769E-2</v>
      </c>
    </row>
    <row r="3009" spans="1:10" x14ac:dyDescent="0.25">
      <c r="A3009">
        <v>1986</v>
      </c>
      <c r="B3009" t="s">
        <v>12</v>
      </c>
      <c r="C3009" t="s">
        <v>18</v>
      </c>
      <c r="D3009">
        <v>7.7074463916330396E-2</v>
      </c>
      <c r="E3009">
        <v>-0.129465560066862</v>
      </c>
      <c r="F3009">
        <v>1.23972795079154E-2</v>
      </c>
      <c r="G3009">
        <v>-0.73105121603092704</v>
      </c>
      <c r="H3009">
        <v>0.40032125175202898</v>
      </c>
      <c r="I3009" t="s">
        <v>15</v>
      </c>
      <c r="J3009">
        <v>-2.23585321575582E-2</v>
      </c>
    </row>
    <row r="3010" spans="1:10" x14ac:dyDescent="0.25">
      <c r="A3010">
        <v>1986</v>
      </c>
      <c r="B3010" t="s">
        <v>12</v>
      </c>
      <c r="C3010" t="s">
        <v>19</v>
      </c>
      <c r="D3010">
        <v>4.3800756768674301E-2</v>
      </c>
      <c r="E3010">
        <v>-4.9856773983635597E-2</v>
      </c>
      <c r="F3010">
        <v>1.3094315762008501E-3</v>
      </c>
      <c r="G3010">
        <v>-0.87650713810764402</v>
      </c>
      <c r="H3010">
        <v>0.183232463920493</v>
      </c>
      <c r="I3010" t="s">
        <v>15</v>
      </c>
      <c r="J3010">
        <v>-0.11966154237172801</v>
      </c>
    </row>
    <row r="3011" spans="1:10" x14ac:dyDescent="0.25">
      <c r="A3011">
        <v>1986</v>
      </c>
      <c r="B3011" t="s">
        <v>12</v>
      </c>
      <c r="C3011" t="s">
        <v>20</v>
      </c>
      <c r="D3011">
        <v>0.37137269505190501</v>
      </c>
      <c r="E3011">
        <v>-6.9802803831297194E-2</v>
      </c>
      <c r="F3011">
        <v>6.0853807127688599E-2</v>
      </c>
      <c r="G3011">
        <v>-0.60429124648817401</v>
      </c>
      <c r="H3011">
        <v>0.20573671191968701</v>
      </c>
      <c r="I3011">
        <v>-9.4635456069524504E-2</v>
      </c>
      <c r="J3011">
        <v>1.4732192288132401E-3</v>
      </c>
    </row>
    <row r="3012" spans="1:10" x14ac:dyDescent="0.25">
      <c r="A3012">
        <v>1986</v>
      </c>
      <c r="B3012" t="s">
        <v>12</v>
      </c>
      <c r="C3012" t="s">
        <v>21</v>
      </c>
      <c r="D3012">
        <v>0.20996087986822301</v>
      </c>
      <c r="E3012">
        <v>-0.12058122600773399</v>
      </c>
      <c r="F3012">
        <v>7.1760288181181801E-3</v>
      </c>
      <c r="G3012">
        <v>-0.76591861563086905</v>
      </c>
      <c r="H3012">
        <v>0.15122467110726101</v>
      </c>
      <c r="I3012" t="s">
        <v>15</v>
      </c>
      <c r="J3012">
        <v>-5.53951619659067E-2</v>
      </c>
    </row>
    <row r="3013" spans="1:10" x14ac:dyDescent="0.25">
      <c r="A3013">
        <v>1986</v>
      </c>
      <c r="B3013" t="s">
        <v>12</v>
      </c>
      <c r="C3013" t="s">
        <v>22</v>
      </c>
      <c r="D3013">
        <v>0.183006796996112</v>
      </c>
      <c r="E3013">
        <v>6.0296830561497802E-2</v>
      </c>
      <c r="F3013">
        <v>0.31952692597697302</v>
      </c>
      <c r="G3013">
        <v>-0.4436470305029</v>
      </c>
      <c r="H3013">
        <v>0.338963861510855</v>
      </c>
      <c r="I3013">
        <v>0.31485932334608202</v>
      </c>
      <c r="J3013">
        <v>0.10873550779427101</v>
      </c>
    </row>
    <row r="3014" spans="1:10" x14ac:dyDescent="0.25">
      <c r="A3014">
        <v>1986</v>
      </c>
      <c r="B3014" t="s">
        <v>12</v>
      </c>
      <c r="C3014" t="s">
        <v>23</v>
      </c>
      <c r="D3014">
        <v>0.343762906533434</v>
      </c>
      <c r="E3014">
        <v>-0.16896740845938599</v>
      </c>
      <c r="F3014">
        <v>9.2299783293687002E-2</v>
      </c>
      <c r="G3014">
        <v>-0.47559422412395602</v>
      </c>
      <c r="H3014">
        <v>0.26399755758723398</v>
      </c>
      <c r="I3014">
        <v>0.231206560334795</v>
      </c>
      <c r="J3014">
        <v>0.10410666534743</v>
      </c>
    </row>
    <row r="3015" spans="1:10" x14ac:dyDescent="0.25">
      <c r="A3015">
        <v>1986</v>
      </c>
      <c r="B3015" t="s">
        <v>24</v>
      </c>
      <c r="C3015" t="s">
        <v>13</v>
      </c>
      <c r="D3015">
        <v>0.48055216998934902</v>
      </c>
      <c r="E3015">
        <v>-0.16334200153960199</v>
      </c>
      <c r="F3015">
        <v>7.0178738438774896E-2</v>
      </c>
      <c r="G3015">
        <v>-0.18840802045747099</v>
      </c>
      <c r="H3015">
        <v>0.234921056938206</v>
      </c>
      <c r="I3015">
        <v>0.33600252615675102</v>
      </c>
      <c r="J3015">
        <v>0.18276474543420199</v>
      </c>
    </row>
    <row r="3016" spans="1:10" x14ac:dyDescent="0.25">
      <c r="A3016">
        <v>1986</v>
      </c>
      <c r="B3016" t="s">
        <v>24</v>
      </c>
      <c r="C3016" t="s">
        <v>14</v>
      </c>
      <c r="D3016">
        <v>0.29915095824013099</v>
      </c>
      <c r="E3016">
        <v>-0.198116287949688</v>
      </c>
      <c r="F3016">
        <v>-1.4166270080694701E-2</v>
      </c>
      <c r="G3016">
        <v>-0.52911718297073596</v>
      </c>
      <c r="H3016">
        <v>0.25444357246363097</v>
      </c>
      <c r="I3016" t="s">
        <v>15</v>
      </c>
      <c r="J3016">
        <v>4.1685473120403903E-2</v>
      </c>
    </row>
    <row r="3017" spans="1:10" x14ac:dyDescent="0.25">
      <c r="A3017">
        <v>1986</v>
      </c>
      <c r="B3017" t="s">
        <v>24</v>
      </c>
      <c r="C3017" t="s">
        <v>16</v>
      </c>
      <c r="D3017">
        <v>0.128356201030776</v>
      </c>
      <c r="E3017">
        <v>-0.22459486846257201</v>
      </c>
      <c r="F3017">
        <v>-1.50688551969764E-2</v>
      </c>
      <c r="G3017">
        <v>-0.60098469593967396</v>
      </c>
      <c r="H3017">
        <v>0.14684488592641901</v>
      </c>
      <c r="I3017" t="s">
        <v>15</v>
      </c>
      <c r="J3017">
        <v>-2.3251519143376399E-2</v>
      </c>
    </row>
    <row r="3018" spans="1:10" x14ac:dyDescent="0.25">
      <c r="A3018">
        <v>1986</v>
      </c>
      <c r="B3018" t="s">
        <v>24</v>
      </c>
      <c r="C3018" t="s">
        <v>17</v>
      </c>
      <c r="D3018">
        <v>0.20173748925610899</v>
      </c>
      <c r="E3018">
        <v>-0.11962525935865601</v>
      </c>
      <c r="F3018">
        <v>7.0226483278004695E-2</v>
      </c>
      <c r="G3018">
        <v>-0.390839587975162</v>
      </c>
      <c r="H3018">
        <v>0.24959675106304599</v>
      </c>
      <c r="I3018">
        <v>0.21413842585552101</v>
      </c>
      <c r="J3018">
        <v>7.7414136806029002E-2</v>
      </c>
    </row>
    <row r="3019" spans="1:10" x14ac:dyDescent="0.25">
      <c r="A3019">
        <v>1986</v>
      </c>
      <c r="B3019" t="s">
        <v>24</v>
      </c>
      <c r="C3019" t="s">
        <v>18</v>
      </c>
      <c r="D3019">
        <v>8.7839399685545896E-2</v>
      </c>
      <c r="E3019">
        <v>-0.16298388819948101</v>
      </c>
      <c r="F3019">
        <v>-1.66892218908638E-2</v>
      </c>
      <c r="G3019">
        <v>-0.72595377015661999</v>
      </c>
      <c r="H3019">
        <v>0.39321135817678599</v>
      </c>
      <c r="I3019" t="s">
        <v>15</v>
      </c>
      <c r="J3019">
        <v>-1.9721669197134299E-2</v>
      </c>
    </row>
    <row r="3020" spans="1:10" x14ac:dyDescent="0.25">
      <c r="A3020">
        <v>1986</v>
      </c>
      <c r="B3020" t="s">
        <v>24</v>
      </c>
      <c r="C3020" t="s">
        <v>19</v>
      </c>
      <c r="D3020">
        <v>4.3800756768674301E-2</v>
      </c>
      <c r="E3020">
        <v>-6.7394355111918103E-2</v>
      </c>
      <c r="F3020">
        <v>-7.0234419193384396E-3</v>
      </c>
      <c r="G3020">
        <v>-0.90138910078074397</v>
      </c>
      <c r="H3020">
        <v>0.15474937613249801</v>
      </c>
      <c r="I3020" t="s">
        <v>15</v>
      </c>
      <c r="J3020">
        <v>-0.128493610937398</v>
      </c>
    </row>
    <row r="3021" spans="1:10" x14ac:dyDescent="0.25">
      <c r="A3021">
        <v>1986</v>
      </c>
      <c r="B3021" t="s">
        <v>24</v>
      </c>
      <c r="C3021" t="s">
        <v>20</v>
      </c>
      <c r="D3021">
        <v>0.37137269505190501</v>
      </c>
      <c r="E3021">
        <v>-5.0218738126078702E-2</v>
      </c>
      <c r="F3021">
        <v>6.5866279373016895E-2</v>
      </c>
      <c r="G3021">
        <v>-0.59412888471967296</v>
      </c>
      <c r="H3021">
        <v>0.216355377458432</v>
      </c>
      <c r="I3021">
        <v>-0.12394367304911</v>
      </c>
      <c r="J3021">
        <v>-2.3765779598918699E-3</v>
      </c>
    </row>
    <row r="3022" spans="1:10" x14ac:dyDescent="0.25">
      <c r="A3022">
        <v>1986</v>
      </c>
      <c r="B3022" t="s">
        <v>24</v>
      </c>
      <c r="C3022" t="s">
        <v>21</v>
      </c>
      <c r="D3022">
        <v>0.20996087986822301</v>
      </c>
      <c r="E3022">
        <v>-0.13275362449484299</v>
      </c>
      <c r="F3022">
        <v>4.0908981218245998E-3</v>
      </c>
      <c r="G3022">
        <v>-0.79428080952211499</v>
      </c>
      <c r="H3022">
        <v>0.14400398362366401</v>
      </c>
      <c r="I3022" t="s">
        <v>15</v>
      </c>
      <c r="J3022">
        <v>-6.06942846827122E-2</v>
      </c>
    </row>
    <row r="3023" spans="1:10" x14ac:dyDescent="0.25">
      <c r="A3023">
        <v>1986</v>
      </c>
      <c r="B3023" t="s">
        <v>24</v>
      </c>
      <c r="C3023" t="s">
        <v>22</v>
      </c>
      <c r="D3023">
        <v>0.19732890023855801</v>
      </c>
      <c r="E3023">
        <v>6.8026325048477193E-2</v>
      </c>
      <c r="F3023">
        <v>0.32212029900591699</v>
      </c>
      <c r="G3023">
        <v>-0.43969659654807702</v>
      </c>
      <c r="H3023">
        <v>0.338963861510855</v>
      </c>
      <c r="I3023">
        <v>0.31399642903118902</v>
      </c>
      <c r="J3023">
        <v>0.110781094698328</v>
      </c>
    </row>
    <row r="3024" spans="1:10" x14ac:dyDescent="0.25">
      <c r="A3024">
        <v>1986</v>
      </c>
      <c r="B3024" t="s">
        <v>24</v>
      </c>
      <c r="C3024" t="s">
        <v>23</v>
      </c>
      <c r="D3024">
        <v>0.343762906533434</v>
      </c>
      <c r="E3024">
        <v>-0.151100900840788</v>
      </c>
      <c r="F3024">
        <v>9.2459304779656207E-2</v>
      </c>
      <c r="G3024">
        <v>-0.44226086451200503</v>
      </c>
      <c r="H3024">
        <v>0.27099105665749301</v>
      </c>
      <c r="I3024">
        <v>0.20136258466946999</v>
      </c>
      <c r="J3024">
        <v>0.102902648161473</v>
      </c>
    </row>
    <row r="3025" spans="1:10" x14ac:dyDescent="0.25">
      <c r="A3025">
        <v>1986</v>
      </c>
      <c r="B3025" t="s">
        <v>25</v>
      </c>
      <c r="C3025" t="s">
        <v>13</v>
      </c>
      <c r="D3025">
        <v>0.48055216998934902</v>
      </c>
      <c r="E3025">
        <v>-0.175654769733736</v>
      </c>
      <c r="F3025">
        <v>3.62243529096185E-2</v>
      </c>
      <c r="G3025">
        <v>-0.161369508055281</v>
      </c>
      <c r="H3025">
        <v>0.21556448176117701</v>
      </c>
      <c r="I3025">
        <v>0.31800713556666399</v>
      </c>
      <c r="J3025">
        <v>0.177438900317544</v>
      </c>
    </row>
    <row r="3026" spans="1:10" x14ac:dyDescent="0.25">
      <c r="A3026">
        <v>1986</v>
      </c>
      <c r="B3026" t="s">
        <v>25</v>
      </c>
      <c r="C3026" t="s">
        <v>14</v>
      </c>
      <c r="D3026">
        <v>0.31774628304143998</v>
      </c>
      <c r="E3026">
        <v>-0.23519960543093699</v>
      </c>
      <c r="F3026">
        <v>-2.8730553357330199E-2</v>
      </c>
      <c r="G3026">
        <v>-0.52796774275895697</v>
      </c>
      <c r="H3026">
        <v>0.22577310918079199</v>
      </c>
      <c r="I3026" t="s">
        <v>15</v>
      </c>
      <c r="J3026">
        <v>4.4404140307376397E-2</v>
      </c>
    </row>
    <row r="3027" spans="1:10" x14ac:dyDescent="0.25">
      <c r="A3027">
        <v>1986</v>
      </c>
      <c r="B3027" t="s">
        <v>25</v>
      </c>
      <c r="C3027" t="s">
        <v>16</v>
      </c>
      <c r="D3027">
        <v>0.145400063435592</v>
      </c>
      <c r="E3027">
        <v>-0.24872591471102401</v>
      </c>
      <c r="F3027">
        <v>7.5660327461401803E-3</v>
      </c>
      <c r="G3027">
        <v>-0.63073898332480705</v>
      </c>
      <c r="H3027">
        <v>0.14684488592641901</v>
      </c>
      <c r="I3027" t="s">
        <v>15</v>
      </c>
      <c r="J3027">
        <v>-1.6440417301126099E-2</v>
      </c>
    </row>
    <row r="3028" spans="1:10" x14ac:dyDescent="0.25">
      <c r="A3028">
        <v>1986</v>
      </c>
      <c r="B3028" t="s">
        <v>25</v>
      </c>
      <c r="C3028" t="s">
        <v>17</v>
      </c>
      <c r="D3028">
        <v>0.209559345467978</v>
      </c>
      <c r="E3028">
        <v>-0.125178953355609</v>
      </c>
      <c r="F3028">
        <v>7.9883272474842906E-2</v>
      </c>
      <c r="G3028">
        <v>-0.42601084222355901</v>
      </c>
      <c r="H3028">
        <v>0.23240061347475199</v>
      </c>
      <c r="I3028">
        <v>0.24389833671799899</v>
      </c>
      <c r="J3028">
        <v>7.74849465446035E-2</v>
      </c>
    </row>
    <row r="3029" spans="1:10" x14ac:dyDescent="0.25">
      <c r="A3029">
        <v>1986</v>
      </c>
      <c r="B3029" t="s">
        <v>25</v>
      </c>
      <c r="C3029" t="s">
        <v>18</v>
      </c>
      <c r="D3029">
        <v>0.12569335470075699</v>
      </c>
      <c r="E3029">
        <v>-0.177700485734163</v>
      </c>
      <c r="F3029">
        <v>-2.7053109271541899E-2</v>
      </c>
      <c r="G3029">
        <v>-0.71846936557527497</v>
      </c>
      <c r="H3029">
        <v>0.400770796592889</v>
      </c>
      <c r="I3029" t="s">
        <v>15</v>
      </c>
      <c r="J3029">
        <v>-8.2715675638014401E-3</v>
      </c>
    </row>
    <row r="3030" spans="1:10" x14ac:dyDescent="0.25">
      <c r="A3030">
        <v>1986</v>
      </c>
      <c r="B3030" t="s">
        <v>25</v>
      </c>
      <c r="C3030" t="s">
        <v>19</v>
      </c>
      <c r="D3030">
        <v>7.9278645031021E-2</v>
      </c>
      <c r="E3030">
        <v>-7.0206047207368394E-2</v>
      </c>
      <c r="F3030">
        <v>-5.0776288486389203E-3</v>
      </c>
      <c r="G3030">
        <v>-0.92253360083875802</v>
      </c>
      <c r="H3030">
        <v>0.14504093804231999</v>
      </c>
      <c r="I3030" t="s">
        <v>15</v>
      </c>
      <c r="J3030">
        <v>-0.126617119881337</v>
      </c>
    </row>
    <row r="3031" spans="1:10" x14ac:dyDescent="0.25">
      <c r="A3031">
        <v>1986</v>
      </c>
      <c r="B3031" t="s">
        <v>25</v>
      </c>
      <c r="C3031" t="s">
        <v>20</v>
      </c>
      <c r="D3031">
        <v>0.39363047854222999</v>
      </c>
      <c r="E3031">
        <v>-5.72066858758562E-2</v>
      </c>
      <c r="F3031">
        <v>3.200707893397E-2</v>
      </c>
      <c r="G3031">
        <v>-0.58448871065057595</v>
      </c>
      <c r="H3031">
        <v>0.209377995635392</v>
      </c>
      <c r="I3031">
        <v>-0.14202944693123601</v>
      </c>
      <c r="J3031">
        <v>-5.7159864323937997E-3</v>
      </c>
    </row>
    <row r="3032" spans="1:10" x14ac:dyDescent="0.25">
      <c r="A3032">
        <v>1986</v>
      </c>
      <c r="B3032" t="s">
        <v>25</v>
      </c>
      <c r="C3032" t="s">
        <v>21</v>
      </c>
      <c r="D3032">
        <v>0.22324766373166199</v>
      </c>
      <c r="E3032">
        <v>-0.18057131941212701</v>
      </c>
      <c r="F3032">
        <v>-5.8990203865478897E-3</v>
      </c>
      <c r="G3032">
        <v>-0.82436128450097101</v>
      </c>
      <c r="H3032">
        <v>0.136672443348966</v>
      </c>
      <c r="I3032" t="s">
        <v>15</v>
      </c>
      <c r="J3032">
        <v>-5.79537756789529E-2</v>
      </c>
    </row>
    <row r="3033" spans="1:10" x14ac:dyDescent="0.25">
      <c r="A3033">
        <v>1986</v>
      </c>
      <c r="B3033" t="s">
        <v>25</v>
      </c>
      <c r="C3033" t="s">
        <v>22</v>
      </c>
      <c r="D3033">
        <v>0.201537498975947</v>
      </c>
      <c r="E3033">
        <v>7.9141695738472406E-2</v>
      </c>
      <c r="F3033">
        <v>0.25037971282643301</v>
      </c>
      <c r="G3033">
        <v>-0.43629289861099102</v>
      </c>
      <c r="H3033">
        <v>0.314370392668957</v>
      </c>
      <c r="I3033">
        <v>0.32102993234076899</v>
      </c>
      <c r="J3033">
        <v>9.5313823743773701E-2</v>
      </c>
    </row>
    <row r="3034" spans="1:10" x14ac:dyDescent="0.25">
      <c r="A3034">
        <v>1986</v>
      </c>
      <c r="B3034" t="s">
        <v>25</v>
      </c>
      <c r="C3034" t="s">
        <v>23</v>
      </c>
      <c r="D3034">
        <v>0.35200207488534202</v>
      </c>
      <c r="E3034">
        <v>-0.18389807246138801</v>
      </c>
      <c r="F3034">
        <v>5.4328551096384799E-2</v>
      </c>
      <c r="G3034">
        <v>-0.40763987738237301</v>
      </c>
      <c r="H3034">
        <v>0.27099105665749301</v>
      </c>
      <c r="I3034">
        <v>0.19711800318780101</v>
      </c>
      <c r="J3034">
        <v>0.108449646817673</v>
      </c>
    </row>
    <row r="3035" spans="1:10" x14ac:dyDescent="0.25">
      <c r="A3035">
        <v>1986</v>
      </c>
      <c r="B3035" t="s">
        <v>26</v>
      </c>
      <c r="C3035" t="s">
        <v>13</v>
      </c>
      <c r="D3035">
        <v>0.47707397350924102</v>
      </c>
      <c r="E3035">
        <v>-0.181992670551194</v>
      </c>
      <c r="F3035">
        <v>3.1839835025876603E-2</v>
      </c>
      <c r="G3035">
        <v>-0.13514772380805501</v>
      </c>
      <c r="H3035">
        <v>0.22189988208297601</v>
      </c>
      <c r="I3035">
        <v>0.314902890083603</v>
      </c>
      <c r="J3035">
        <v>0.18209358790747299</v>
      </c>
    </row>
    <row r="3036" spans="1:10" x14ac:dyDescent="0.25">
      <c r="A3036">
        <v>1986</v>
      </c>
      <c r="B3036" t="s">
        <v>26</v>
      </c>
      <c r="C3036" t="s">
        <v>14</v>
      </c>
      <c r="D3036">
        <v>0.32203855249900099</v>
      </c>
      <c r="E3036">
        <v>-0.23852385723894901</v>
      </c>
      <c r="F3036">
        <v>-1.6708865265655001E-2</v>
      </c>
      <c r="G3036">
        <v>-0.53000825538588803</v>
      </c>
      <c r="H3036">
        <v>0.248097892875215</v>
      </c>
      <c r="I3036" t="s">
        <v>15</v>
      </c>
      <c r="J3036">
        <v>5.2388636392324502E-2</v>
      </c>
    </row>
    <row r="3037" spans="1:10" x14ac:dyDescent="0.25">
      <c r="A3037">
        <v>1986</v>
      </c>
      <c r="B3037" t="s">
        <v>26</v>
      </c>
      <c r="C3037" t="s">
        <v>16</v>
      </c>
      <c r="D3037">
        <v>0.15270950861951699</v>
      </c>
      <c r="E3037">
        <v>-0.26321599240503102</v>
      </c>
      <c r="F3037">
        <v>1.14873466157652E-2</v>
      </c>
      <c r="G3037">
        <v>-0.65768280378191202</v>
      </c>
      <c r="H3037">
        <v>0.16097144221672499</v>
      </c>
      <c r="I3037" t="s">
        <v>15</v>
      </c>
      <c r="J3037">
        <v>-1.3859702784974901E-2</v>
      </c>
    </row>
    <row r="3038" spans="1:10" x14ac:dyDescent="0.25">
      <c r="A3038">
        <v>1986</v>
      </c>
      <c r="B3038" t="s">
        <v>26</v>
      </c>
      <c r="C3038" t="s">
        <v>17</v>
      </c>
      <c r="D3038">
        <v>0.19691267670690599</v>
      </c>
      <c r="E3038">
        <v>-0.122601617238126</v>
      </c>
      <c r="F3038">
        <v>0.11258305619640201</v>
      </c>
      <c r="G3038">
        <v>-0.45404150585442798</v>
      </c>
      <c r="H3038">
        <v>0.21637504057100301</v>
      </c>
      <c r="I3038">
        <v>0.22797670449052401</v>
      </c>
      <c r="J3038">
        <v>7.0401264891422205E-2</v>
      </c>
    </row>
    <row r="3039" spans="1:10" x14ac:dyDescent="0.25">
      <c r="A3039">
        <v>1986</v>
      </c>
      <c r="B3039" t="s">
        <v>26</v>
      </c>
      <c r="C3039" t="s">
        <v>18</v>
      </c>
      <c r="D3039">
        <v>0.15174752679154899</v>
      </c>
      <c r="E3039">
        <v>-0.18110573649884101</v>
      </c>
      <c r="F3039">
        <v>1.7360945639168401E-2</v>
      </c>
      <c r="G3039">
        <v>-0.70843176421881904</v>
      </c>
      <c r="H3039">
        <v>0.39145384668664002</v>
      </c>
      <c r="I3039" t="s">
        <v>15</v>
      </c>
      <c r="J3039">
        <v>6.6472582794759802E-3</v>
      </c>
    </row>
    <row r="3040" spans="1:10" x14ac:dyDescent="0.25">
      <c r="A3040">
        <v>1986</v>
      </c>
      <c r="B3040" t="s">
        <v>26</v>
      </c>
      <c r="C3040" t="s">
        <v>19</v>
      </c>
      <c r="D3040">
        <v>0.104381137456259</v>
      </c>
      <c r="E3040">
        <v>-7.6756441070110801E-2</v>
      </c>
      <c r="F3040">
        <v>5.07325995743839E-3</v>
      </c>
      <c r="G3040">
        <v>-0.93905189901934105</v>
      </c>
      <c r="H3040">
        <v>0.136006749037309</v>
      </c>
      <c r="I3040" t="s">
        <v>15</v>
      </c>
      <c r="J3040">
        <v>-0.123366862299645</v>
      </c>
    </row>
    <row r="3041" spans="1:10" x14ac:dyDescent="0.25">
      <c r="A3041">
        <v>1986</v>
      </c>
      <c r="B3041" t="s">
        <v>26</v>
      </c>
      <c r="C3041" t="s">
        <v>20</v>
      </c>
      <c r="D3041">
        <v>0.36955656051601099</v>
      </c>
      <c r="E3041">
        <v>-6.7994578090679894E-2</v>
      </c>
      <c r="F3041">
        <v>4.3084304504045698E-2</v>
      </c>
      <c r="G3041">
        <v>-0.57546982482757003</v>
      </c>
      <c r="H3041">
        <v>0.20077992684124499</v>
      </c>
      <c r="I3041">
        <v>-0.12329659857444999</v>
      </c>
      <c r="J3041">
        <v>-2.8918422416730899E-3</v>
      </c>
    </row>
    <row r="3042" spans="1:10" x14ac:dyDescent="0.25">
      <c r="A3042">
        <v>1986</v>
      </c>
      <c r="B3042" t="s">
        <v>26</v>
      </c>
      <c r="C3042" t="s">
        <v>21</v>
      </c>
      <c r="D3042">
        <v>0.235855799299516</v>
      </c>
      <c r="E3042">
        <v>-0.20051683026019801</v>
      </c>
      <c r="F3042">
        <v>7.7237866646859199E-3</v>
      </c>
      <c r="G3042">
        <v>-0.85572877416802695</v>
      </c>
      <c r="H3042">
        <v>0.15830211155687501</v>
      </c>
      <c r="I3042" t="s">
        <v>15</v>
      </c>
      <c r="J3042">
        <v>-5.06660492773503E-2</v>
      </c>
    </row>
    <row r="3043" spans="1:10" x14ac:dyDescent="0.25">
      <c r="A3043">
        <v>1986</v>
      </c>
      <c r="B3043" t="s">
        <v>26</v>
      </c>
      <c r="C3043" t="s">
        <v>22</v>
      </c>
      <c r="D3043">
        <v>0.173366162505044</v>
      </c>
      <c r="E3043">
        <v>6.81309074745024E-2</v>
      </c>
      <c r="F3043">
        <v>0.224925213584246</v>
      </c>
      <c r="G3043">
        <v>-0.43356330709912599</v>
      </c>
      <c r="H3043">
        <v>0.29831279207440198</v>
      </c>
      <c r="I3043">
        <v>0.34392255018285001</v>
      </c>
      <c r="J3043">
        <v>8.9805417295485496E-2</v>
      </c>
    </row>
    <row r="3044" spans="1:10" x14ac:dyDescent="0.25">
      <c r="A3044">
        <v>1986</v>
      </c>
      <c r="B3044" t="s">
        <v>26</v>
      </c>
      <c r="C3044" t="s">
        <v>23</v>
      </c>
      <c r="D3044">
        <v>0.33381593020894401</v>
      </c>
      <c r="E3044">
        <v>-0.18682113402068801</v>
      </c>
      <c r="F3044">
        <v>4.7367590965742098E-2</v>
      </c>
      <c r="G3044">
        <v>-0.37236458980223802</v>
      </c>
      <c r="H3044">
        <v>0.26200979247230999</v>
      </c>
      <c r="I3044">
        <v>0.20301389668459699</v>
      </c>
      <c r="J3044">
        <v>0.110110625758341</v>
      </c>
    </row>
    <row r="3045" spans="1:10" x14ac:dyDescent="0.25">
      <c r="A3045">
        <v>1986</v>
      </c>
      <c r="B3045" t="s">
        <v>27</v>
      </c>
      <c r="C3045" t="s">
        <v>13</v>
      </c>
      <c r="D3045">
        <v>0.53708610442000704</v>
      </c>
      <c r="E3045">
        <v>-0.19114349476202799</v>
      </c>
      <c r="F3045">
        <v>-3.7586091076895201E-2</v>
      </c>
      <c r="G3045">
        <v>-0.110439508801786</v>
      </c>
      <c r="H3045">
        <v>0.22924122607091199</v>
      </c>
      <c r="I3045">
        <v>0.32946643840013201</v>
      </c>
      <c r="J3045">
        <v>0.18981861062906599</v>
      </c>
    </row>
    <row r="3046" spans="1:10" x14ac:dyDescent="0.25">
      <c r="A3046">
        <v>1986</v>
      </c>
      <c r="B3046" t="s">
        <v>27</v>
      </c>
      <c r="C3046" t="s">
        <v>14</v>
      </c>
      <c r="D3046">
        <v>0.362135047680193</v>
      </c>
      <c r="E3046">
        <v>-0.24722228818352299</v>
      </c>
      <c r="F3046">
        <v>-3.9523161804523199E-2</v>
      </c>
      <c r="G3046">
        <v>-0.535542865279235</v>
      </c>
      <c r="H3046">
        <v>0.223865620514619</v>
      </c>
      <c r="I3046" t="s">
        <v>15</v>
      </c>
      <c r="J3046">
        <v>5.1631385858915302E-2</v>
      </c>
    </row>
    <row r="3047" spans="1:10" x14ac:dyDescent="0.25">
      <c r="A3047">
        <v>1986</v>
      </c>
      <c r="B3047" t="s">
        <v>27</v>
      </c>
      <c r="C3047" t="s">
        <v>16</v>
      </c>
      <c r="D3047">
        <v>0.188731372744109</v>
      </c>
      <c r="E3047">
        <v>-0.267382659071697</v>
      </c>
      <c r="F3047">
        <v>1.0183526769073499E-2</v>
      </c>
      <c r="G3047">
        <v>-0.680867831308126</v>
      </c>
      <c r="H3047">
        <v>0.121920474374746</v>
      </c>
      <c r="I3047" t="s">
        <v>15</v>
      </c>
      <c r="J3047">
        <v>-1.8529959669699999E-2</v>
      </c>
    </row>
    <row r="3048" spans="1:10" x14ac:dyDescent="0.25">
      <c r="A3048">
        <v>1986</v>
      </c>
      <c r="B3048" t="s">
        <v>27</v>
      </c>
      <c r="C3048" t="s">
        <v>17</v>
      </c>
      <c r="D3048">
        <v>0.22629375031440299</v>
      </c>
      <c r="E3048">
        <v>-0.11817426118720301</v>
      </c>
      <c r="F3048">
        <v>0.101901738751634</v>
      </c>
      <c r="G3048">
        <v>-0.47278120791634798</v>
      </c>
      <c r="H3048">
        <v>0.19214276821040699</v>
      </c>
      <c r="I3048">
        <v>0.21241367990042301</v>
      </c>
      <c r="J3048">
        <v>6.30241650746204E-2</v>
      </c>
    </row>
    <row r="3049" spans="1:10" x14ac:dyDescent="0.25">
      <c r="A3049">
        <v>1986</v>
      </c>
      <c r="B3049" t="s">
        <v>27</v>
      </c>
      <c r="C3049" t="s">
        <v>18</v>
      </c>
      <c r="D3049">
        <v>0.163899080067165</v>
      </c>
      <c r="E3049">
        <v>-0.20114909548328699</v>
      </c>
      <c r="F3049">
        <v>8.3970651668180806E-3</v>
      </c>
      <c r="G3049">
        <v>-0.69582648115089796</v>
      </c>
      <c r="H3049">
        <v>0.36205202006676801</v>
      </c>
      <c r="I3049" t="s">
        <v>15</v>
      </c>
      <c r="J3049">
        <v>7.9341559266279792E-3</v>
      </c>
    </row>
    <row r="3050" spans="1:10" x14ac:dyDescent="0.25">
      <c r="A3050">
        <v>1986</v>
      </c>
      <c r="B3050" t="s">
        <v>27</v>
      </c>
      <c r="C3050" t="s">
        <v>19</v>
      </c>
      <c r="D3050">
        <v>0.123889217753859</v>
      </c>
      <c r="E3050">
        <v>-9.4212840414108101E-2</v>
      </c>
      <c r="F3050">
        <v>-7.6300146929501097E-3</v>
      </c>
      <c r="G3050">
        <v>-0.95002302162904895</v>
      </c>
      <c r="H3050">
        <v>9.69468795972631E-2</v>
      </c>
      <c r="I3050" t="s">
        <v>15</v>
      </c>
      <c r="J3050">
        <v>-0.12852081971135401</v>
      </c>
    </row>
    <row r="3051" spans="1:10" x14ac:dyDescent="0.25">
      <c r="A3051">
        <v>1986</v>
      </c>
      <c r="B3051" t="s">
        <v>27</v>
      </c>
      <c r="C3051" t="s">
        <v>20</v>
      </c>
      <c r="D3051">
        <v>0.39825828078636399</v>
      </c>
      <c r="E3051">
        <v>-7.6629374674575201E-2</v>
      </c>
      <c r="F3051">
        <v>2.05944977293951E-2</v>
      </c>
      <c r="G3051">
        <v>-0.56716713725189805</v>
      </c>
      <c r="H3051">
        <v>0.209300159976816</v>
      </c>
      <c r="I3051">
        <v>-0.105038112737402</v>
      </c>
      <c r="J3051">
        <v>5.4295105296418298E-3</v>
      </c>
    </row>
    <row r="3052" spans="1:10" x14ac:dyDescent="0.25">
      <c r="A3052">
        <v>1986</v>
      </c>
      <c r="B3052" t="s">
        <v>27</v>
      </c>
      <c r="C3052" t="s">
        <v>21</v>
      </c>
      <c r="D3052">
        <v>0.28361425824783898</v>
      </c>
      <c r="E3052">
        <v>-0.212114962338142</v>
      </c>
      <c r="F3052">
        <v>3.6567673968721701E-3</v>
      </c>
      <c r="G3052">
        <v>-0.88754537176256998</v>
      </c>
      <c r="H3052">
        <v>0.142850830825725</v>
      </c>
      <c r="I3052" t="s">
        <v>15</v>
      </c>
      <c r="J3052">
        <v>-4.9061710590798398E-2</v>
      </c>
    </row>
    <row r="3053" spans="1:10" x14ac:dyDescent="0.25">
      <c r="A3053">
        <v>1986</v>
      </c>
      <c r="B3053" t="s">
        <v>27</v>
      </c>
      <c r="C3053" t="s">
        <v>22</v>
      </c>
      <c r="D3053">
        <v>0.18653374956334801</v>
      </c>
      <c r="E3053">
        <v>6.3315964204826006E-2</v>
      </c>
      <c r="F3053">
        <v>0.18983293899170001</v>
      </c>
      <c r="G3053">
        <v>-0.43162472241743499</v>
      </c>
      <c r="H3053">
        <v>0.30447703603160697</v>
      </c>
      <c r="I3053">
        <v>0.342294984740737</v>
      </c>
      <c r="J3053">
        <v>8.8033003784188296E-2</v>
      </c>
    </row>
    <row r="3054" spans="1:10" x14ac:dyDescent="0.25">
      <c r="A3054">
        <v>1986</v>
      </c>
      <c r="B3054" t="s">
        <v>27</v>
      </c>
      <c r="C3054" t="s">
        <v>23</v>
      </c>
      <c r="D3054">
        <v>0.37621505446759601</v>
      </c>
      <c r="E3054">
        <v>-0.19506609440730299</v>
      </c>
      <c r="F3054">
        <v>7.2348296375885097E-3</v>
      </c>
      <c r="G3054">
        <v>-0.337533110583915</v>
      </c>
      <c r="H3054">
        <v>0.27619356231991499</v>
      </c>
      <c r="I3054">
        <v>0.209377368066862</v>
      </c>
      <c r="J3054">
        <v>0.121092299719225</v>
      </c>
    </row>
    <row r="3055" spans="1:10" x14ac:dyDescent="0.25">
      <c r="A3055">
        <v>1986</v>
      </c>
      <c r="B3055" t="s">
        <v>28</v>
      </c>
      <c r="C3055" t="s">
        <v>13</v>
      </c>
      <c r="D3055">
        <v>0.57871689792749004</v>
      </c>
      <c r="E3055">
        <v>-0.21085117999248801</v>
      </c>
      <c r="F3055">
        <v>-3.6137413477003999E-2</v>
      </c>
      <c r="G3055">
        <v>-8.7949006715880407E-2</v>
      </c>
      <c r="H3055">
        <v>0.24661905567598</v>
      </c>
      <c r="I3055">
        <v>0.37436797540698402</v>
      </c>
      <c r="J3055">
        <v>0.21441144813501001</v>
      </c>
    </row>
    <row r="3056" spans="1:10" x14ac:dyDescent="0.25">
      <c r="A3056">
        <v>1986</v>
      </c>
      <c r="B3056" t="s">
        <v>28</v>
      </c>
      <c r="C3056" t="s">
        <v>14</v>
      </c>
      <c r="D3056">
        <v>0.382087658026662</v>
      </c>
      <c r="E3056">
        <v>-0.25534553110952501</v>
      </c>
      <c r="F3056">
        <v>-1.2965983134682399E-2</v>
      </c>
      <c r="G3056">
        <v>-0.54462159070226401</v>
      </c>
      <c r="H3056">
        <v>0.25120935133153499</v>
      </c>
      <c r="I3056" t="s">
        <v>15</v>
      </c>
      <c r="J3056">
        <v>6.6210993326155002E-2</v>
      </c>
    </row>
    <row r="3057" spans="1:10" x14ac:dyDescent="0.25">
      <c r="A3057">
        <v>1986</v>
      </c>
      <c r="B3057" t="s">
        <v>28</v>
      </c>
      <c r="C3057" t="s">
        <v>16</v>
      </c>
      <c r="D3057">
        <v>0.198967035210563</v>
      </c>
      <c r="E3057">
        <v>-0.28177152064842098</v>
      </c>
      <c r="F3057">
        <v>3.2519406818117103E-2</v>
      </c>
      <c r="G3057">
        <v>-0.69942501852354999</v>
      </c>
      <c r="H3057">
        <v>0.14421462720586001</v>
      </c>
      <c r="I3057" t="s">
        <v>15</v>
      </c>
      <c r="J3057">
        <v>-8.3904857281178902E-3</v>
      </c>
    </row>
    <row r="3058" spans="1:10" x14ac:dyDescent="0.25">
      <c r="A3058">
        <v>1986</v>
      </c>
      <c r="B3058" t="s">
        <v>28</v>
      </c>
      <c r="C3058" t="s">
        <v>17</v>
      </c>
      <c r="D3058">
        <v>0.27026167816003899</v>
      </c>
      <c r="E3058">
        <v>-0.13421570533767499</v>
      </c>
      <c r="F3058">
        <v>0.111020621685867</v>
      </c>
      <c r="G3058">
        <v>-0.47992722975626501</v>
      </c>
      <c r="H3058">
        <v>0.19992629380367</v>
      </c>
      <c r="I3058">
        <v>0.220359135357035</v>
      </c>
      <c r="J3058">
        <v>7.5976034098003603E-2</v>
      </c>
    </row>
    <row r="3059" spans="1:10" x14ac:dyDescent="0.25">
      <c r="A3059">
        <v>1986</v>
      </c>
      <c r="B3059" t="s">
        <v>28</v>
      </c>
      <c r="C3059" t="s">
        <v>18</v>
      </c>
      <c r="D3059">
        <v>0.17968490514287699</v>
      </c>
      <c r="E3059">
        <v>-0.22303794638086999</v>
      </c>
      <c r="F3059">
        <v>6.7916377806109297E-3</v>
      </c>
      <c r="G3059">
        <v>-0.68083817441386396</v>
      </c>
      <c r="H3059">
        <v>0.40171750499314202</v>
      </c>
      <c r="I3059" t="s">
        <v>15</v>
      </c>
      <c r="J3059">
        <v>2.60787639767272E-2</v>
      </c>
    </row>
    <row r="3060" spans="1:10" x14ac:dyDescent="0.25">
      <c r="A3060">
        <v>1986</v>
      </c>
      <c r="B3060" t="s">
        <v>28</v>
      </c>
      <c r="C3060" t="s">
        <v>19</v>
      </c>
      <c r="D3060">
        <v>0.141100208797999</v>
      </c>
      <c r="E3060">
        <v>-0.115863475508719</v>
      </c>
      <c r="F3060">
        <v>-1.13282357308677E-2</v>
      </c>
      <c r="G3060">
        <v>-0.95466302989546803</v>
      </c>
      <c r="H3060">
        <v>8.2038045989731703E-2</v>
      </c>
      <c r="I3060" t="s">
        <v>15</v>
      </c>
      <c r="J3060">
        <v>-0.125397907065977</v>
      </c>
    </row>
    <row r="3061" spans="1:10" x14ac:dyDescent="0.25">
      <c r="A3061">
        <v>1986</v>
      </c>
      <c r="B3061" t="s">
        <v>28</v>
      </c>
      <c r="C3061" t="s">
        <v>20</v>
      </c>
      <c r="D3061">
        <v>0.42187851520268299</v>
      </c>
      <c r="E3061">
        <v>-7.6629374674575201E-2</v>
      </c>
      <c r="F3061">
        <v>7.3226788329874198E-2</v>
      </c>
      <c r="G3061">
        <v>-0.559663805291441</v>
      </c>
      <c r="H3061">
        <v>0.25356594201508398</v>
      </c>
      <c r="I3061">
        <v>-8.5266684629116296E-2</v>
      </c>
      <c r="J3061">
        <v>3.0061688383610001E-2</v>
      </c>
    </row>
    <row r="3062" spans="1:10" x14ac:dyDescent="0.25">
      <c r="A3062">
        <v>1986</v>
      </c>
      <c r="B3062" t="s">
        <v>28</v>
      </c>
      <c r="C3062" t="s">
        <v>21</v>
      </c>
      <c r="D3062">
        <v>0.30252795459955201</v>
      </c>
      <c r="E3062">
        <v>-0.219839754827032</v>
      </c>
      <c r="F3062">
        <v>3.21367356285997E-2</v>
      </c>
      <c r="G3062">
        <v>-0.91865297891547504</v>
      </c>
      <c r="H3062">
        <v>0.15192340129765899</v>
      </c>
      <c r="I3062" t="s">
        <v>15</v>
      </c>
      <c r="J3062">
        <v>-4.2445026512526497E-2</v>
      </c>
    </row>
    <row r="3063" spans="1:10" x14ac:dyDescent="0.25">
      <c r="A3063">
        <v>1986</v>
      </c>
      <c r="B3063" t="s">
        <v>28</v>
      </c>
      <c r="C3063" t="s">
        <v>22</v>
      </c>
      <c r="D3063">
        <v>0.21935128945430499</v>
      </c>
      <c r="E3063">
        <v>5.5858974990514801E-2</v>
      </c>
      <c r="F3063">
        <v>0.22318653263663599</v>
      </c>
      <c r="G3063">
        <v>-0.43055701634474097</v>
      </c>
      <c r="H3063">
        <v>0.34904497708639398</v>
      </c>
      <c r="I3063">
        <v>0.36818068517920199</v>
      </c>
      <c r="J3063">
        <v>0.112224582170214</v>
      </c>
    </row>
    <row r="3064" spans="1:10" x14ac:dyDescent="0.25">
      <c r="A3064">
        <v>1986</v>
      </c>
      <c r="B3064" t="s">
        <v>28</v>
      </c>
      <c r="C3064" t="s">
        <v>23</v>
      </c>
      <c r="D3064">
        <v>0.39883876210570701</v>
      </c>
      <c r="E3064">
        <v>-0.202879822415439</v>
      </c>
      <c r="F3064">
        <v>4.29216692121836E-2</v>
      </c>
      <c r="G3064">
        <v>-0.30456093411364998</v>
      </c>
      <c r="H3064">
        <v>0.31600547207233098</v>
      </c>
      <c r="I3064">
        <v>0.24063480848608801</v>
      </c>
      <c r="J3064">
        <v>0.14945326669635001</v>
      </c>
    </row>
    <row r="3065" spans="1:10" x14ac:dyDescent="0.25">
      <c r="A3065">
        <v>1986</v>
      </c>
      <c r="B3065" t="s">
        <v>29</v>
      </c>
      <c r="C3065" t="s">
        <v>13</v>
      </c>
      <c r="D3065">
        <v>0.56468084187298495</v>
      </c>
      <c r="E3065">
        <v>-0.206334085489982</v>
      </c>
      <c r="F3065">
        <v>-2.5605172103452301E-2</v>
      </c>
      <c r="G3065">
        <v>-6.8227228751731595E-2</v>
      </c>
      <c r="H3065">
        <v>0.195440366007402</v>
      </c>
      <c r="I3065">
        <v>0.384458025949236</v>
      </c>
      <c r="J3065">
        <v>0.209513486410737</v>
      </c>
    </row>
    <row r="3066" spans="1:10" x14ac:dyDescent="0.25">
      <c r="A3066">
        <v>1986</v>
      </c>
      <c r="B3066" t="s">
        <v>29</v>
      </c>
      <c r="C3066" t="s">
        <v>14</v>
      </c>
      <c r="D3066">
        <v>0.382087658026662</v>
      </c>
      <c r="E3066">
        <v>-0.25534553110952501</v>
      </c>
      <c r="F3066">
        <v>-8.7418505322420098E-3</v>
      </c>
      <c r="G3066">
        <v>-0.55698249920032805</v>
      </c>
      <c r="H3066">
        <v>0.20500929143072899</v>
      </c>
      <c r="I3066" t="s">
        <v>15</v>
      </c>
      <c r="J3066">
        <v>5.5343626166869102E-2</v>
      </c>
    </row>
    <row r="3067" spans="1:10" x14ac:dyDescent="0.25">
      <c r="A3067">
        <v>1986</v>
      </c>
      <c r="B3067" t="s">
        <v>29</v>
      </c>
      <c r="C3067" t="s">
        <v>16</v>
      </c>
      <c r="D3067">
        <v>0.20251843275841799</v>
      </c>
      <c r="E3067">
        <v>-0.28484135888956802</v>
      </c>
      <c r="F3067">
        <v>3.26394666508623E-2</v>
      </c>
      <c r="G3067">
        <v>-0.71279145521440002</v>
      </c>
      <c r="H3067">
        <v>0.14421462720586001</v>
      </c>
      <c r="I3067" t="s">
        <v>15</v>
      </c>
      <c r="J3067">
        <v>-9.7155139419384997E-3</v>
      </c>
    </row>
    <row r="3068" spans="1:10" x14ac:dyDescent="0.25">
      <c r="A3068">
        <v>1986</v>
      </c>
      <c r="B3068" t="s">
        <v>29</v>
      </c>
      <c r="C3068" t="s">
        <v>17</v>
      </c>
      <c r="D3068">
        <v>0.285933187530934</v>
      </c>
      <c r="E3068">
        <v>-0.14898594344678301</v>
      </c>
      <c r="F3068">
        <v>0.108848406815116</v>
      </c>
      <c r="G3068">
        <v>-0.47369615888072403</v>
      </c>
      <c r="H3068">
        <v>0.17142797263699799</v>
      </c>
      <c r="I3068">
        <v>0.20127356162412999</v>
      </c>
      <c r="J3068">
        <v>7.3795485528872995E-2</v>
      </c>
    </row>
    <row r="3069" spans="1:10" x14ac:dyDescent="0.25">
      <c r="A3069">
        <v>1986</v>
      </c>
      <c r="B3069" t="s">
        <v>29</v>
      </c>
      <c r="C3069" t="s">
        <v>18</v>
      </c>
      <c r="D3069">
        <v>0.182461619249247</v>
      </c>
      <c r="E3069">
        <v>-0.23015188836839601</v>
      </c>
      <c r="F3069">
        <v>5.8503851653183602E-3</v>
      </c>
      <c r="G3069">
        <v>-0.66383842887855204</v>
      </c>
      <c r="H3069">
        <v>0.38456068489609402</v>
      </c>
      <c r="I3069" t="s">
        <v>15</v>
      </c>
      <c r="J3069">
        <v>2.7837229760100699E-2</v>
      </c>
    </row>
    <row r="3070" spans="1:10" x14ac:dyDescent="0.25">
      <c r="A3070">
        <v>1986</v>
      </c>
      <c r="B3070" t="s">
        <v>29</v>
      </c>
      <c r="C3070" t="s">
        <v>19</v>
      </c>
      <c r="D3070">
        <v>0.14798460521565501</v>
      </c>
      <c r="E3070">
        <v>-0.119509832781602</v>
      </c>
      <c r="F3070">
        <v>-1.5763998174452599E-2</v>
      </c>
      <c r="G3070">
        <v>-0.95253814769235801</v>
      </c>
      <c r="H3070">
        <v>9.0542964134247603E-2</v>
      </c>
      <c r="I3070" t="s">
        <v>15</v>
      </c>
      <c r="J3070">
        <v>-0.122052948747061</v>
      </c>
    </row>
    <row r="3071" spans="1:10" x14ac:dyDescent="0.25">
      <c r="A3071">
        <v>1986</v>
      </c>
      <c r="B3071" t="s">
        <v>29</v>
      </c>
      <c r="C3071" t="s">
        <v>20</v>
      </c>
      <c r="D3071">
        <v>0.41051919428071598</v>
      </c>
      <c r="E3071">
        <v>-7.2073847627337206E-2</v>
      </c>
      <c r="F3071">
        <v>7.4577050375486995E-2</v>
      </c>
      <c r="G3071">
        <v>-0.55302426830706597</v>
      </c>
      <c r="H3071">
        <v>0.22216302828508699</v>
      </c>
      <c r="I3071">
        <v>-6.5553024855677502E-2</v>
      </c>
      <c r="J3071">
        <v>2.67926379009806E-2</v>
      </c>
    </row>
    <row r="3072" spans="1:10" x14ac:dyDescent="0.25">
      <c r="A3072">
        <v>1986</v>
      </c>
      <c r="B3072" t="s">
        <v>29</v>
      </c>
      <c r="C3072" t="s">
        <v>21</v>
      </c>
      <c r="D3072">
        <v>0.31133988661975698</v>
      </c>
      <c r="E3072">
        <v>-0.227494822734121</v>
      </c>
      <c r="F3072">
        <v>4.1355359334917699E-2</v>
      </c>
      <c r="G3072">
        <v>-0.94789101532428699</v>
      </c>
      <c r="H3072">
        <v>0.119142236841786</v>
      </c>
      <c r="I3072" t="s">
        <v>15</v>
      </c>
      <c r="J3072">
        <v>-4.9711741958740903E-2</v>
      </c>
    </row>
    <row r="3073" spans="1:10" x14ac:dyDescent="0.25">
      <c r="A3073">
        <v>1986</v>
      </c>
      <c r="B3073" t="s">
        <v>29</v>
      </c>
      <c r="C3073" t="s">
        <v>22</v>
      </c>
      <c r="D3073">
        <v>0.23304376321181899</v>
      </c>
      <c r="E3073">
        <v>3.8818508719371897E-2</v>
      </c>
      <c r="F3073">
        <v>0.20107545239442301</v>
      </c>
      <c r="G3073">
        <v>-0.43038161928194901</v>
      </c>
      <c r="H3073">
        <v>0.32393287700873802</v>
      </c>
      <c r="I3073">
        <v>0.35208232628751901</v>
      </c>
      <c r="J3073">
        <v>0.106822381816863</v>
      </c>
    </row>
    <row r="3074" spans="1:10" x14ac:dyDescent="0.25">
      <c r="A3074">
        <v>1986</v>
      </c>
      <c r="B3074" t="s">
        <v>29</v>
      </c>
      <c r="C3074" t="s">
        <v>23</v>
      </c>
      <c r="D3074">
        <v>0.407060339857094</v>
      </c>
      <c r="E3074">
        <v>-0.20720875541061901</v>
      </c>
      <c r="F3074">
        <v>3.9983999867724898E-2</v>
      </c>
      <c r="G3074">
        <v>-0.274754293375919</v>
      </c>
      <c r="H3074">
        <v>0.26574482738703797</v>
      </c>
      <c r="I3074">
        <v>0.240348544975136</v>
      </c>
      <c r="J3074">
        <v>0.147598695686949</v>
      </c>
    </row>
    <row r="3075" spans="1:10" x14ac:dyDescent="0.25">
      <c r="A3075">
        <v>1986</v>
      </c>
      <c r="B3075" t="s">
        <v>30</v>
      </c>
      <c r="C3075" t="s">
        <v>13</v>
      </c>
      <c r="D3075">
        <v>0.56806184531437498</v>
      </c>
      <c r="E3075">
        <v>-0.25512412358399</v>
      </c>
      <c r="F3075">
        <v>-1.20336392565762E-2</v>
      </c>
      <c r="G3075">
        <v>-5.1559659877471201E-2</v>
      </c>
      <c r="H3075">
        <v>0.152306103696387</v>
      </c>
      <c r="I3075">
        <v>0.39976379704919301</v>
      </c>
      <c r="J3075">
        <v>0.21861042841831599</v>
      </c>
    </row>
    <row r="3076" spans="1:10" x14ac:dyDescent="0.25">
      <c r="A3076">
        <v>1986</v>
      </c>
      <c r="B3076" t="s">
        <v>30</v>
      </c>
      <c r="C3076" t="s">
        <v>14</v>
      </c>
      <c r="D3076">
        <v>0.417197959968092</v>
      </c>
      <c r="E3076">
        <v>-0.31132835281016502</v>
      </c>
      <c r="F3076">
        <v>-1.26725610071938E-2</v>
      </c>
      <c r="G3076">
        <v>-0.57211486512544596</v>
      </c>
      <c r="H3076">
        <v>0.17059068421201901</v>
      </c>
      <c r="I3076" t="s">
        <v>15</v>
      </c>
      <c r="J3076">
        <v>6.2865914171527301E-2</v>
      </c>
    </row>
    <row r="3077" spans="1:10" x14ac:dyDescent="0.25">
      <c r="A3077">
        <v>1986</v>
      </c>
      <c r="B3077" t="s">
        <v>30</v>
      </c>
      <c r="C3077" t="s">
        <v>16</v>
      </c>
      <c r="D3077">
        <v>0.23644343088341099</v>
      </c>
      <c r="E3077">
        <v>-0.34845519984232598</v>
      </c>
      <c r="F3077">
        <v>2.7671497114443201E-2</v>
      </c>
      <c r="G3077">
        <v>-0.72085173163886995</v>
      </c>
      <c r="H3077">
        <v>0.11305097997123301</v>
      </c>
      <c r="I3077" t="s">
        <v>15</v>
      </c>
      <c r="J3077">
        <v>9.5387523450859697E-4</v>
      </c>
    </row>
    <row r="3078" spans="1:10" x14ac:dyDescent="0.25">
      <c r="A3078">
        <v>1986</v>
      </c>
      <c r="B3078" t="s">
        <v>30</v>
      </c>
      <c r="C3078" t="s">
        <v>17</v>
      </c>
      <c r="D3078">
        <v>0.31299260901527098</v>
      </c>
      <c r="E3078">
        <v>-0.20373696369553199</v>
      </c>
      <c r="F3078">
        <v>9.3626985842807403E-2</v>
      </c>
      <c r="G3078">
        <v>-0.45369155959354002</v>
      </c>
      <c r="H3078">
        <v>0.124461150805612</v>
      </c>
      <c r="I3078">
        <v>0.22396233001945801</v>
      </c>
      <c r="J3078">
        <v>8.4181413297523405E-2</v>
      </c>
    </row>
    <row r="3079" spans="1:10" x14ac:dyDescent="0.25">
      <c r="A3079">
        <v>1986</v>
      </c>
      <c r="B3079" t="s">
        <v>30</v>
      </c>
      <c r="C3079" t="s">
        <v>18</v>
      </c>
      <c r="D3079">
        <v>0.21613259959527301</v>
      </c>
      <c r="E3079">
        <v>-0.26695311280864897</v>
      </c>
      <c r="F3079">
        <v>-2.0928238248812701E-2</v>
      </c>
      <c r="G3079">
        <v>-0.64530802345779703</v>
      </c>
      <c r="H3079">
        <v>0.34044251142709703</v>
      </c>
      <c r="I3079" t="s">
        <v>15</v>
      </c>
      <c r="J3079">
        <v>3.1458392424881701E-2</v>
      </c>
    </row>
    <row r="3080" spans="1:10" x14ac:dyDescent="0.25">
      <c r="A3080">
        <v>1986</v>
      </c>
      <c r="B3080" t="s">
        <v>30</v>
      </c>
      <c r="C3080" t="s">
        <v>19</v>
      </c>
      <c r="D3080">
        <v>0.18995802082215699</v>
      </c>
      <c r="E3080">
        <v>-0.17264627948222899</v>
      </c>
      <c r="F3080">
        <v>-3.813105290109E-2</v>
      </c>
      <c r="G3080">
        <v>-0.94371438507580896</v>
      </c>
      <c r="H3080">
        <v>7.5076396453297403E-2</v>
      </c>
      <c r="I3080" t="s">
        <v>15</v>
      </c>
      <c r="J3080">
        <v>-0.108832948243843</v>
      </c>
    </row>
    <row r="3081" spans="1:10" x14ac:dyDescent="0.25">
      <c r="A3081">
        <v>1986</v>
      </c>
      <c r="B3081" t="s">
        <v>30</v>
      </c>
      <c r="C3081" t="s">
        <v>20</v>
      </c>
      <c r="D3081">
        <v>0.42032586815587902</v>
      </c>
      <c r="E3081">
        <v>-0.118427689820788</v>
      </c>
      <c r="F3081">
        <v>3.5565347789564702E-2</v>
      </c>
      <c r="G3081">
        <v>-0.54728937852972803</v>
      </c>
      <c r="H3081">
        <v>0.17580918609163601</v>
      </c>
      <c r="I3081">
        <v>-4.98670885275843E-2</v>
      </c>
      <c r="J3081">
        <v>2.54952708000925E-2</v>
      </c>
    </row>
    <row r="3082" spans="1:10" x14ac:dyDescent="0.25">
      <c r="A3082">
        <v>1986</v>
      </c>
      <c r="B3082" t="s">
        <v>30</v>
      </c>
      <c r="C3082" t="s">
        <v>21</v>
      </c>
      <c r="D3082">
        <v>0.36229327680093398</v>
      </c>
      <c r="E3082">
        <v>-0.27911680306870501</v>
      </c>
      <c r="F3082">
        <v>1.9653656499036401E-2</v>
      </c>
      <c r="G3082">
        <v>-0.97444945282090401</v>
      </c>
      <c r="H3082">
        <v>7.7830186553057998E-2</v>
      </c>
      <c r="I3082" t="s">
        <v>15</v>
      </c>
      <c r="J3082">
        <v>-4.71111059798342E-2</v>
      </c>
    </row>
    <row r="3083" spans="1:10" x14ac:dyDescent="0.25">
      <c r="A3083">
        <v>1986</v>
      </c>
      <c r="B3083" t="s">
        <v>30</v>
      </c>
      <c r="C3083" t="s">
        <v>22</v>
      </c>
      <c r="D3083">
        <v>0.25444167522181299</v>
      </c>
      <c r="E3083">
        <v>3.6554159329654002E-3</v>
      </c>
      <c r="F3083">
        <v>0.221541238462764</v>
      </c>
      <c r="G3083">
        <v>-0.43105797419199499</v>
      </c>
      <c r="H3083">
        <v>0.29262166245448001</v>
      </c>
      <c r="I3083">
        <v>0.35850104906117197</v>
      </c>
      <c r="J3083">
        <v>0.115398705845878</v>
      </c>
    </row>
    <row r="3084" spans="1:10" x14ac:dyDescent="0.25">
      <c r="A3084">
        <v>1986</v>
      </c>
      <c r="B3084" t="s">
        <v>30</v>
      </c>
      <c r="C3084" t="s">
        <v>23</v>
      </c>
      <c r="D3084">
        <v>0.43658235572988302</v>
      </c>
      <c r="E3084">
        <v>-0.265338386217779</v>
      </c>
      <c r="F3084">
        <v>4.3364266402775402E-2</v>
      </c>
      <c r="G3084">
        <v>-0.24889032431965</v>
      </c>
      <c r="H3084">
        <v>0.211504353702646</v>
      </c>
      <c r="I3084">
        <v>0.259422089614186</v>
      </c>
      <c r="J3084">
        <v>0.16122018789126999</v>
      </c>
    </row>
    <row r="3085" spans="1:10" x14ac:dyDescent="0.25">
      <c r="A3085">
        <v>1986</v>
      </c>
      <c r="B3085" t="s">
        <v>31</v>
      </c>
      <c r="C3085" t="s">
        <v>13</v>
      </c>
      <c r="D3085">
        <v>0.58825826464413999</v>
      </c>
      <c r="E3085">
        <v>-0.292383993046194</v>
      </c>
      <c r="F3085">
        <v>1.45161072017758E-3</v>
      </c>
      <c r="G3085">
        <v>-3.7958713686926999E-2</v>
      </c>
      <c r="H3085">
        <v>0.14410828074908799</v>
      </c>
      <c r="I3085">
        <v>0.38963922282740798</v>
      </c>
      <c r="J3085">
        <v>0.22964710971668001</v>
      </c>
    </row>
    <row r="3086" spans="1:10" x14ac:dyDescent="0.25">
      <c r="A3086">
        <v>1986</v>
      </c>
      <c r="B3086" t="s">
        <v>31</v>
      </c>
      <c r="C3086" t="s">
        <v>14</v>
      </c>
      <c r="D3086">
        <v>0.42360492179939002</v>
      </c>
      <c r="E3086">
        <v>-0.36039292366911801</v>
      </c>
      <c r="F3086">
        <v>-8.3374506561792704E-3</v>
      </c>
      <c r="G3086">
        <v>-0.58940569422058098</v>
      </c>
      <c r="H3086">
        <v>0.15481461652370901</v>
      </c>
      <c r="I3086" t="s">
        <v>15</v>
      </c>
      <c r="J3086">
        <v>6.8213863423091395E-2</v>
      </c>
    </row>
    <row r="3087" spans="1:10" x14ac:dyDescent="0.25">
      <c r="A3087">
        <v>1986</v>
      </c>
      <c r="B3087" t="s">
        <v>31</v>
      </c>
      <c r="C3087" t="s">
        <v>16</v>
      </c>
      <c r="D3087">
        <v>0.23644343088341099</v>
      </c>
      <c r="E3087">
        <v>-0.397460032971101</v>
      </c>
      <c r="F3087">
        <v>1.2842319710657499E-2</v>
      </c>
      <c r="G3087">
        <v>-0.723906872264099</v>
      </c>
      <c r="H3087">
        <v>0.13166816926130201</v>
      </c>
      <c r="I3087" t="s">
        <v>15</v>
      </c>
      <c r="J3087">
        <v>1.0901416112474501E-2</v>
      </c>
    </row>
    <row r="3088" spans="1:10" x14ac:dyDescent="0.25">
      <c r="A3088">
        <v>1986</v>
      </c>
      <c r="B3088" t="s">
        <v>31</v>
      </c>
      <c r="C3088" t="s">
        <v>17</v>
      </c>
      <c r="D3088">
        <v>0.316780397850081</v>
      </c>
      <c r="E3088">
        <v>-0.255067035300728</v>
      </c>
      <c r="F3088">
        <v>8.2536299633991894E-2</v>
      </c>
      <c r="G3088">
        <v>-0.421243979381005</v>
      </c>
      <c r="H3088">
        <v>0.10344682357061299</v>
      </c>
      <c r="I3088">
        <v>0.20112516160213001</v>
      </c>
      <c r="J3088">
        <v>8.9618623096089603E-2</v>
      </c>
    </row>
    <row r="3089" spans="1:10" x14ac:dyDescent="0.25">
      <c r="A3089">
        <v>1986</v>
      </c>
      <c r="B3089" t="s">
        <v>31</v>
      </c>
      <c r="C3089" t="s">
        <v>18</v>
      </c>
      <c r="D3089">
        <v>0.22038553605175301</v>
      </c>
      <c r="E3089">
        <v>-0.31293668527214702</v>
      </c>
      <c r="F3089">
        <v>-3.4524271006722798E-2</v>
      </c>
      <c r="G3089">
        <v>-0.62573442779339805</v>
      </c>
      <c r="H3089">
        <v>0.35125008325562201</v>
      </c>
      <c r="I3089" t="s">
        <v>15</v>
      </c>
      <c r="J3089">
        <v>4.48627211558804E-2</v>
      </c>
    </row>
    <row r="3090" spans="1:10" x14ac:dyDescent="0.25">
      <c r="A3090">
        <v>1986</v>
      </c>
      <c r="B3090" t="s">
        <v>31</v>
      </c>
      <c r="C3090" t="s">
        <v>19</v>
      </c>
      <c r="D3090">
        <v>0.200361409386974</v>
      </c>
      <c r="E3090">
        <v>-0.23300743827387899</v>
      </c>
      <c r="F3090">
        <v>-5.5663712654108403E-2</v>
      </c>
      <c r="G3090">
        <v>-0.92874090020264599</v>
      </c>
      <c r="H3090">
        <v>5.0685568819785101E-2</v>
      </c>
      <c r="I3090" t="s">
        <v>15</v>
      </c>
      <c r="J3090">
        <v>-0.100070039275223</v>
      </c>
    </row>
    <row r="3091" spans="1:10" x14ac:dyDescent="0.25">
      <c r="A3091">
        <v>1986</v>
      </c>
      <c r="B3091" t="s">
        <v>31</v>
      </c>
      <c r="C3091" t="s">
        <v>20</v>
      </c>
      <c r="D3091">
        <v>0.443297666205763</v>
      </c>
      <c r="E3091">
        <v>-0.12640873395937599</v>
      </c>
      <c r="F3091">
        <v>4.7232805913553298E-2</v>
      </c>
      <c r="G3091">
        <v>-0.54247461167407396</v>
      </c>
      <c r="H3091">
        <v>0.129170387162895</v>
      </c>
      <c r="I3091">
        <v>-6.2690350737623093E-2</v>
      </c>
      <c r="J3091">
        <v>2.3490771804981801E-2</v>
      </c>
    </row>
    <row r="3092" spans="1:10" x14ac:dyDescent="0.25">
      <c r="A3092">
        <v>1986</v>
      </c>
      <c r="B3092" t="s">
        <v>31</v>
      </c>
      <c r="C3092" t="s">
        <v>21</v>
      </c>
      <c r="D3092">
        <v>0.35855584933491802</v>
      </c>
      <c r="E3092">
        <v>-0.32821534464471203</v>
      </c>
      <c r="F3092">
        <v>3.07529764704449E-2</v>
      </c>
      <c r="G3092">
        <v>-0.99800016807798098</v>
      </c>
      <c r="H3092">
        <v>9.3515650078673199E-2</v>
      </c>
      <c r="I3092" t="s">
        <v>15</v>
      </c>
      <c r="J3092">
        <v>-3.7392069509846602E-2</v>
      </c>
    </row>
    <row r="3093" spans="1:10" x14ac:dyDescent="0.25">
      <c r="A3093">
        <v>1986</v>
      </c>
      <c r="B3093" t="s">
        <v>31</v>
      </c>
      <c r="C3093" t="s">
        <v>22</v>
      </c>
      <c r="D3093">
        <v>0.28316944968662699</v>
      </c>
      <c r="E3093">
        <v>-2.1562251666927799E-2</v>
      </c>
      <c r="F3093">
        <v>0.193435495986641</v>
      </c>
      <c r="G3093">
        <v>-0.43249929358603501</v>
      </c>
      <c r="H3093">
        <v>0.268957560922015</v>
      </c>
      <c r="I3093">
        <v>0.34958972604634803</v>
      </c>
      <c r="J3093">
        <v>0.11403586512042101</v>
      </c>
    </row>
    <row r="3094" spans="1:10" x14ac:dyDescent="0.25">
      <c r="A3094">
        <v>1986</v>
      </c>
      <c r="B3094" t="s">
        <v>31</v>
      </c>
      <c r="C3094" t="s">
        <v>23</v>
      </c>
      <c r="D3094">
        <v>0.45463888018092502</v>
      </c>
      <c r="E3094">
        <v>-0.31182877702586298</v>
      </c>
      <c r="F3094">
        <v>3.5352731752192598E-2</v>
      </c>
      <c r="G3094">
        <v>-0.22712468684856599</v>
      </c>
      <c r="H3094">
        <v>0.185851984984029</v>
      </c>
      <c r="I3094">
        <v>0.244081092649577</v>
      </c>
      <c r="J3094">
        <v>0.16743812995733701</v>
      </c>
    </row>
    <row r="3095" spans="1:10" x14ac:dyDescent="0.25">
      <c r="A3095">
        <v>1986</v>
      </c>
      <c r="B3095" t="s">
        <v>32</v>
      </c>
      <c r="C3095" t="s">
        <v>13</v>
      </c>
      <c r="D3095">
        <v>0.60126120633197799</v>
      </c>
      <c r="E3095">
        <v>-0.28029597189752897</v>
      </c>
      <c r="F3095">
        <v>3.8954873711080501E-2</v>
      </c>
      <c r="G3095">
        <v>-2.7237864752804399E-2</v>
      </c>
      <c r="H3095">
        <v>0.13141532557264801</v>
      </c>
      <c r="I3095">
        <v>0.39030648925994899</v>
      </c>
      <c r="J3095">
        <v>0.235832667003397</v>
      </c>
    </row>
    <row r="3096" spans="1:10" x14ac:dyDescent="0.25">
      <c r="A3096">
        <v>1986</v>
      </c>
      <c r="B3096" t="s">
        <v>32</v>
      </c>
      <c r="C3096" t="s">
        <v>14</v>
      </c>
      <c r="D3096">
        <v>0.427314261960835</v>
      </c>
      <c r="E3096">
        <v>-0.38086178381062102</v>
      </c>
      <c r="F3096">
        <v>2.6013920912389299E-2</v>
      </c>
      <c r="G3096">
        <v>-0.60827611886037602</v>
      </c>
      <c r="H3096">
        <v>0.13841897062910999</v>
      </c>
      <c r="I3096" t="s">
        <v>15</v>
      </c>
      <c r="J3096">
        <v>7.2866563690516001E-2</v>
      </c>
    </row>
    <row r="3097" spans="1:10" x14ac:dyDescent="0.25">
      <c r="A3097">
        <v>1986</v>
      </c>
      <c r="B3097" t="s">
        <v>32</v>
      </c>
      <c r="C3097" t="s">
        <v>16</v>
      </c>
      <c r="D3097">
        <v>0.23644343088341099</v>
      </c>
      <c r="E3097">
        <v>-0.42503887686737302</v>
      </c>
      <c r="F3097">
        <v>3.9106401755021898E-2</v>
      </c>
      <c r="G3097">
        <v>-0.72251811991786197</v>
      </c>
      <c r="H3097">
        <v>0.104937655462706</v>
      </c>
      <c r="I3097" t="s">
        <v>15</v>
      </c>
      <c r="J3097">
        <v>1.6601649010130001E-2</v>
      </c>
    </row>
    <row r="3098" spans="1:10" x14ac:dyDescent="0.25">
      <c r="A3098">
        <v>1986</v>
      </c>
      <c r="B3098" t="s">
        <v>32</v>
      </c>
      <c r="C3098" t="s">
        <v>17</v>
      </c>
      <c r="D3098">
        <v>0.32478123660265901</v>
      </c>
      <c r="E3098">
        <v>-0.27197782780838298</v>
      </c>
      <c r="F3098">
        <v>0.104566793858868</v>
      </c>
      <c r="G3098">
        <v>-0.37881182884500297</v>
      </c>
      <c r="H3098">
        <v>9.3593200899863005E-2</v>
      </c>
      <c r="I3098">
        <v>0.22150258853392699</v>
      </c>
      <c r="J3098">
        <v>0.106268303143116</v>
      </c>
    </row>
    <row r="3099" spans="1:10" x14ac:dyDescent="0.25">
      <c r="A3099">
        <v>1986</v>
      </c>
      <c r="B3099" t="s">
        <v>32</v>
      </c>
      <c r="C3099" t="s">
        <v>18</v>
      </c>
      <c r="D3099">
        <v>0.22711200161324899</v>
      </c>
      <c r="E3099">
        <v>-0.35386076682022399</v>
      </c>
      <c r="F3099">
        <v>-4.7744230886896402E-2</v>
      </c>
      <c r="G3099">
        <v>-0.60553519353088503</v>
      </c>
      <c r="H3099">
        <v>0.34248972139807898</v>
      </c>
      <c r="I3099" t="s">
        <v>15</v>
      </c>
      <c r="J3099">
        <v>5.4036613082754398E-2</v>
      </c>
    </row>
    <row r="3100" spans="1:10" x14ac:dyDescent="0.25">
      <c r="A3100">
        <v>1986</v>
      </c>
      <c r="B3100" t="s">
        <v>32</v>
      </c>
      <c r="C3100" t="s">
        <v>19</v>
      </c>
      <c r="D3100">
        <v>0.20428277526837799</v>
      </c>
      <c r="E3100">
        <v>-0.26690091265514898</v>
      </c>
      <c r="F3100">
        <v>-7.2078223094080796E-2</v>
      </c>
      <c r="G3100">
        <v>-0.90847725795155798</v>
      </c>
      <c r="H3100">
        <v>5.0685568819785101E-2</v>
      </c>
      <c r="I3100" t="s">
        <v>15</v>
      </c>
      <c r="J3100">
        <v>-9.1737244860465306E-2</v>
      </c>
    </row>
    <row r="3101" spans="1:10" x14ac:dyDescent="0.25">
      <c r="A3101">
        <v>1986</v>
      </c>
      <c r="B3101" t="s">
        <v>32</v>
      </c>
      <c r="C3101" t="s">
        <v>20</v>
      </c>
      <c r="D3101">
        <v>0.459025216912892</v>
      </c>
      <c r="E3101">
        <v>-0.135071639550847</v>
      </c>
      <c r="F3101">
        <v>6.3220341611849598E-2</v>
      </c>
      <c r="G3101">
        <v>-0.53857145524441397</v>
      </c>
      <c r="H3101">
        <v>8.7356606145649093E-2</v>
      </c>
      <c r="I3101">
        <v>-3.2587035336235602E-2</v>
      </c>
      <c r="J3101">
        <v>2.8919218940098201E-2</v>
      </c>
    </row>
    <row r="3102" spans="1:10" x14ac:dyDescent="0.25">
      <c r="A3102">
        <v>1986</v>
      </c>
      <c r="B3102" t="s">
        <v>32</v>
      </c>
      <c r="C3102" t="s">
        <v>21</v>
      </c>
      <c r="D3102">
        <v>0.36541857737373701</v>
      </c>
      <c r="E3102">
        <v>-0.34954600622801502</v>
      </c>
      <c r="F3102">
        <v>5.9302489208628698E-2</v>
      </c>
      <c r="G3102">
        <v>-1.01859522661888</v>
      </c>
      <c r="H3102">
        <v>5.4262007916176497E-2</v>
      </c>
      <c r="I3102" t="s">
        <v>15</v>
      </c>
      <c r="J3102">
        <v>-3.8013229178464301E-2</v>
      </c>
    </row>
    <row r="3103" spans="1:10" x14ac:dyDescent="0.25">
      <c r="A3103">
        <v>1986</v>
      </c>
      <c r="B3103" t="s">
        <v>32</v>
      </c>
      <c r="C3103" t="s">
        <v>22</v>
      </c>
      <c r="D3103">
        <v>0.26809196220088399</v>
      </c>
      <c r="E3103">
        <v>-2.6193976793122398E-2</v>
      </c>
      <c r="F3103">
        <v>0.191223647560679</v>
      </c>
      <c r="G3103">
        <v>-0.43459679706084797</v>
      </c>
      <c r="H3103">
        <v>0.268957560922015</v>
      </c>
      <c r="I3103">
        <v>0.38142729267046799</v>
      </c>
      <c r="J3103">
        <v>0.116882940514387</v>
      </c>
    </row>
    <row r="3104" spans="1:10" x14ac:dyDescent="0.25">
      <c r="A3104">
        <v>1986</v>
      </c>
      <c r="B3104" t="s">
        <v>32</v>
      </c>
      <c r="C3104" t="s">
        <v>23</v>
      </c>
      <c r="D3104">
        <v>0.48257303798141998</v>
      </c>
      <c r="E3104">
        <v>-0.323085389802236</v>
      </c>
      <c r="F3104">
        <v>7.0668138401039401E-2</v>
      </c>
      <c r="G3104">
        <v>-0.20918345122667301</v>
      </c>
      <c r="H3104">
        <v>0.135009558415535</v>
      </c>
      <c r="I3104">
        <v>0.26886784710595901</v>
      </c>
      <c r="J3104">
        <v>0.17850342007991901</v>
      </c>
    </row>
    <row r="3105" spans="1:10" x14ac:dyDescent="0.25">
      <c r="A3105">
        <v>1986</v>
      </c>
      <c r="B3105" t="s">
        <v>33</v>
      </c>
      <c r="C3105" t="s">
        <v>13</v>
      </c>
      <c r="D3105">
        <v>0.57086128013033</v>
      </c>
      <c r="E3105">
        <v>-0.26314176338738998</v>
      </c>
      <c r="F3105">
        <v>5.3177487586724602E-2</v>
      </c>
      <c r="G3105">
        <v>-1.9106376329095301E-2</v>
      </c>
      <c r="H3105">
        <v>0.14973602829247101</v>
      </c>
      <c r="I3105">
        <v>0.36817791640580599</v>
      </c>
      <c r="J3105">
        <v>0.23099801657893801</v>
      </c>
    </row>
    <row r="3106" spans="1:10" x14ac:dyDescent="0.25">
      <c r="A3106">
        <v>1986</v>
      </c>
      <c r="B3106" t="s">
        <v>33</v>
      </c>
      <c r="C3106" t="s">
        <v>14</v>
      </c>
      <c r="D3106">
        <v>0.38241781790872897</v>
      </c>
      <c r="E3106">
        <v>-0.335780433363079</v>
      </c>
      <c r="F3106">
        <v>6.0157308937164103E-2</v>
      </c>
      <c r="G3106">
        <v>-0.62825298139558206</v>
      </c>
      <c r="H3106">
        <v>0.146187903011124</v>
      </c>
      <c r="I3106" t="s">
        <v>15</v>
      </c>
      <c r="J3106">
        <v>5.9258096364902799E-2</v>
      </c>
    </row>
    <row r="3107" spans="1:10" x14ac:dyDescent="0.25">
      <c r="A3107">
        <v>1986</v>
      </c>
      <c r="B3107" t="s">
        <v>33</v>
      </c>
      <c r="C3107" t="s">
        <v>16</v>
      </c>
      <c r="D3107">
        <v>0.18956106283459301</v>
      </c>
      <c r="E3107">
        <v>-0.37949903641356902</v>
      </c>
      <c r="F3107">
        <v>2.9708270351782699E-2</v>
      </c>
      <c r="G3107">
        <v>-0.71733712883642198</v>
      </c>
      <c r="H3107">
        <v>0.112694972190506</v>
      </c>
      <c r="I3107" t="s">
        <v>15</v>
      </c>
      <c r="J3107">
        <v>-1.17475740919419E-3</v>
      </c>
    </row>
    <row r="3108" spans="1:10" x14ac:dyDescent="0.25">
      <c r="A3108">
        <v>1986</v>
      </c>
      <c r="B3108" t="s">
        <v>33</v>
      </c>
      <c r="C3108" t="s">
        <v>17</v>
      </c>
      <c r="D3108">
        <v>0.26668945020059598</v>
      </c>
      <c r="E3108">
        <v>-0.26006615601772598</v>
      </c>
      <c r="F3108">
        <v>0.12273253224754301</v>
      </c>
      <c r="G3108">
        <v>-0.32902117383795099</v>
      </c>
      <c r="H3108">
        <v>5.5495281646294199E-2</v>
      </c>
      <c r="I3108">
        <v>0.211044028940687</v>
      </c>
      <c r="J3108">
        <v>9.7834379202482696E-2</v>
      </c>
    </row>
    <row r="3109" spans="1:10" x14ac:dyDescent="0.25">
      <c r="A3109">
        <v>1986</v>
      </c>
      <c r="B3109" t="s">
        <v>33</v>
      </c>
      <c r="C3109" t="s">
        <v>18</v>
      </c>
      <c r="D3109">
        <v>0.190267031243671</v>
      </c>
      <c r="E3109">
        <v>-0.33822150798165301</v>
      </c>
      <c r="F3109">
        <v>-4.7863861944960499E-2</v>
      </c>
      <c r="G3109">
        <v>-0.58502707899148398</v>
      </c>
      <c r="H3109">
        <v>0.36970743281388202</v>
      </c>
      <c r="I3109" t="s">
        <v>15</v>
      </c>
      <c r="J3109">
        <v>5.3061006220552202E-2</v>
      </c>
    </row>
    <row r="3110" spans="1:10" x14ac:dyDescent="0.25">
      <c r="A3110">
        <v>1986</v>
      </c>
      <c r="B3110" t="s">
        <v>33</v>
      </c>
      <c r="C3110" t="s">
        <v>19</v>
      </c>
      <c r="D3110">
        <v>0.15921151627994301</v>
      </c>
      <c r="E3110">
        <v>-0.25197705841379597</v>
      </c>
      <c r="F3110">
        <v>-9.98846308206814E-2</v>
      </c>
      <c r="G3110">
        <v>-0.88387728942605603</v>
      </c>
      <c r="H3110">
        <v>5.0685568819785101E-2</v>
      </c>
      <c r="I3110" t="s">
        <v>15</v>
      </c>
      <c r="J3110">
        <v>-0.104377555346643</v>
      </c>
    </row>
    <row r="3111" spans="1:10" x14ac:dyDescent="0.25">
      <c r="A3111">
        <v>1986</v>
      </c>
      <c r="B3111" t="s">
        <v>33</v>
      </c>
      <c r="C3111" t="s">
        <v>20</v>
      </c>
      <c r="D3111">
        <v>0.44073688409488598</v>
      </c>
      <c r="E3111">
        <v>-0.118462148581563</v>
      </c>
      <c r="F3111">
        <v>5.2283830008749803E-2</v>
      </c>
      <c r="G3111">
        <v>-0.53555124523343201</v>
      </c>
      <c r="H3111">
        <v>9.5801079924714899E-2</v>
      </c>
      <c r="I3111">
        <v>-1.11315379778447E-2</v>
      </c>
      <c r="J3111">
        <v>2.6766859899772899E-2</v>
      </c>
    </row>
    <row r="3112" spans="1:10" x14ac:dyDescent="0.25">
      <c r="A3112">
        <v>1986</v>
      </c>
      <c r="B3112" t="s">
        <v>33</v>
      </c>
      <c r="C3112" t="s">
        <v>21</v>
      </c>
      <c r="D3112">
        <v>0.32604200185488003</v>
      </c>
      <c r="E3112">
        <v>-0.29824233788819099</v>
      </c>
      <c r="F3112">
        <v>8.2714305658963996E-2</v>
      </c>
      <c r="G3112">
        <v>-1.0364924607491901</v>
      </c>
      <c r="H3112">
        <v>6.3886356324213703E-2</v>
      </c>
      <c r="I3112" t="s">
        <v>15</v>
      </c>
      <c r="J3112">
        <v>-5.31214918045885E-2</v>
      </c>
    </row>
    <row r="3113" spans="1:10" x14ac:dyDescent="0.25">
      <c r="A3113">
        <v>1986</v>
      </c>
      <c r="B3113" t="s">
        <v>33</v>
      </c>
      <c r="C3113" t="s">
        <v>22</v>
      </c>
      <c r="D3113">
        <v>0.26809196220088399</v>
      </c>
      <c r="E3113">
        <v>-1.8359466055974501E-2</v>
      </c>
      <c r="F3113">
        <v>0.21178101567085</v>
      </c>
      <c r="G3113">
        <v>-0.43724043506879801</v>
      </c>
      <c r="H3113">
        <v>0.268957560922015</v>
      </c>
      <c r="I3113">
        <v>0.37137336231809198</v>
      </c>
      <c r="J3113">
        <v>0.116887155349836</v>
      </c>
    </row>
    <row r="3114" spans="1:10" x14ac:dyDescent="0.25">
      <c r="A3114">
        <v>1986</v>
      </c>
      <c r="B3114" t="s">
        <v>33</v>
      </c>
      <c r="C3114" t="s">
        <v>23</v>
      </c>
      <c r="D3114">
        <v>0.450771099265175</v>
      </c>
      <c r="E3114">
        <v>-0.291563898949736</v>
      </c>
      <c r="F3114">
        <v>8.1062823425111993E-2</v>
      </c>
      <c r="G3114">
        <v>-0.194603221554072</v>
      </c>
      <c r="H3114">
        <v>0.12606553323386099</v>
      </c>
      <c r="I3114">
        <v>0.26624237313075</v>
      </c>
      <c r="J3114">
        <v>0.17018375107509401</v>
      </c>
    </row>
    <row r="3115" spans="1:10" x14ac:dyDescent="0.25">
      <c r="A3115">
        <v>1986</v>
      </c>
      <c r="B3115" t="s">
        <v>34</v>
      </c>
      <c r="C3115" t="s">
        <v>13</v>
      </c>
      <c r="D3115">
        <v>0.58887498818747397</v>
      </c>
      <c r="E3115">
        <v>-0.27698786073050702</v>
      </c>
      <c r="F3115">
        <v>4.5715888164210003E-2</v>
      </c>
      <c r="G3115">
        <v>-1.3243183932169E-2</v>
      </c>
      <c r="H3115">
        <v>0.13966774909068999</v>
      </c>
      <c r="I3115">
        <v>0.35784723492575299</v>
      </c>
      <c r="J3115">
        <v>0.23264175619441099</v>
      </c>
    </row>
    <row r="3116" spans="1:10" x14ac:dyDescent="0.25">
      <c r="A3116">
        <v>1986</v>
      </c>
      <c r="B3116" t="s">
        <v>34</v>
      </c>
      <c r="C3116" t="s">
        <v>14</v>
      </c>
      <c r="D3116">
        <v>0.40028132761499202</v>
      </c>
      <c r="E3116">
        <v>-0.34786896210254598</v>
      </c>
      <c r="F3116">
        <v>4.9039149428369698E-2</v>
      </c>
      <c r="G3116">
        <v>-0.64898183144263499</v>
      </c>
      <c r="H3116">
        <v>0.13787960012838099</v>
      </c>
      <c r="I3116" t="s">
        <v>15</v>
      </c>
      <c r="J3116">
        <v>5.7217441566330601E-2</v>
      </c>
    </row>
    <row r="3117" spans="1:10" x14ac:dyDescent="0.25">
      <c r="A3117">
        <v>1986</v>
      </c>
      <c r="B3117" t="s">
        <v>34</v>
      </c>
      <c r="C3117" t="s">
        <v>16</v>
      </c>
      <c r="D3117">
        <v>0.18956106283459301</v>
      </c>
      <c r="E3117">
        <v>-0.38289428283708699</v>
      </c>
      <c r="F3117">
        <v>6.46999859042824E-2</v>
      </c>
      <c r="G3117">
        <v>-0.70899089977573004</v>
      </c>
      <c r="H3117">
        <v>0.13018240761007299</v>
      </c>
      <c r="I3117" t="s">
        <v>15</v>
      </c>
      <c r="J3117">
        <v>1.16693678820609E-2</v>
      </c>
    </row>
    <row r="3118" spans="1:10" x14ac:dyDescent="0.25">
      <c r="A3118">
        <v>1986</v>
      </c>
      <c r="B3118" t="s">
        <v>34</v>
      </c>
      <c r="C3118" t="s">
        <v>17</v>
      </c>
      <c r="D3118">
        <v>0.28894807761937202</v>
      </c>
      <c r="E3118">
        <v>-0.28526240848418899</v>
      </c>
      <c r="F3118">
        <v>0.169242668559765</v>
      </c>
      <c r="G3118">
        <v>-0.27406250048823</v>
      </c>
      <c r="H3118">
        <v>4.4767776573847701E-2</v>
      </c>
      <c r="I3118">
        <v>0.235093742398059</v>
      </c>
      <c r="J3118">
        <v>0.124875362191167</v>
      </c>
    </row>
    <row r="3119" spans="1:10" x14ac:dyDescent="0.25">
      <c r="A3119">
        <v>1986</v>
      </c>
      <c r="B3119" t="s">
        <v>34</v>
      </c>
      <c r="C3119" t="s">
        <v>18</v>
      </c>
      <c r="D3119">
        <v>0.20141562362437701</v>
      </c>
      <c r="E3119">
        <v>-0.36719851660214498</v>
      </c>
      <c r="F3119">
        <v>-1.54788647179291E-2</v>
      </c>
      <c r="G3119">
        <v>-0.56442999199270005</v>
      </c>
      <c r="H3119">
        <v>0.36970743281388202</v>
      </c>
      <c r="I3119" t="s">
        <v>15</v>
      </c>
      <c r="J3119">
        <v>7.1682543265954995E-2</v>
      </c>
    </row>
    <row r="3120" spans="1:10" x14ac:dyDescent="0.25">
      <c r="A3120">
        <v>1986</v>
      </c>
      <c r="B3120" t="s">
        <v>34</v>
      </c>
      <c r="C3120" t="s">
        <v>19</v>
      </c>
      <c r="D3120">
        <v>0.170138571098567</v>
      </c>
      <c r="E3120">
        <v>-0.25567619809394998</v>
      </c>
      <c r="F3120">
        <v>-6.93497100184646E-2</v>
      </c>
      <c r="G3120">
        <v>-0.855830507844202</v>
      </c>
      <c r="H3120">
        <v>5.0685568819785101E-2</v>
      </c>
      <c r="I3120" t="s">
        <v>15</v>
      </c>
      <c r="J3120">
        <v>-8.9735975970072698E-2</v>
      </c>
    </row>
    <row r="3121" spans="1:10" x14ac:dyDescent="0.25">
      <c r="A3121">
        <v>1986</v>
      </c>
      <c r="B3121" t="s">
        <v>34</v>
      </c>
      <c r="C3121" t="s">
        <v>20</v>
      </c>
      <c r="D3121">
        <v>0.48272297944428999</v>
      </c>
      <c r="E3121">
        <v>-0.12559797880964199</v>
      </c>
      <c r="F3121">
        <v>3.7483537846352798E-2</v>
      </c>
      <c r="G3121">
        <v>-0.53337029552939497</v>
      </c>
      <c r="H3121">
        <v>8.5073574852268394E-2</v>
      </c>
      <c r="I3121">
        <v>1.48452530613364E-2</v>
      </c>
      <c r="J3121">
        <v>3.53921714140824E-2</v>
      </c>
    </row>
    <row r="3122" spans="1:10" x14ac:dyDescent="0.25">
      <c r="A3122">
        <v>1986</v>
      </c>
      <c r="B3122" t="s">
        <v>34</v>
      </c>
      <c r="C3122" t="s">
        <v>21</v>
      </c>
      <c r="D3122">
        <v>0.34109553123117597</v>
      </c>
      <c r="E3122">
        <v>-0.31766552788400898</v>
      </c>
      <c r="F3122">
        <v>9.5208107502053302E-2</v>
      </c>
      <c r="G3122">
        <v>-1.0520209998444101</v>
      </c>
      <c r="H3122">
        <v>6.3886356324213703E-2</v>
      </c>
      <c r="I3122" t="s">
        <v>15</v>
      </c>
      <c r="J3122">
        <v>-4.6833095380591203E-2</v>
      </c>
    </row>
    <row r="3123" spans="1:10" x14ac:dyDescent="0.25">
      <c r="A3123">
        <v>1986</v>
      </c>
      <c r="B3123" t="s">
        <v>34</v>
      </c>
      <c r="C3123" t="s">
        <v>22</v>
      </c>
      <c r="D3123">
        <v>0.28229561696126498</v>
      </c>
      <c r="E3123">
        <v>-1.07921950664006E-2</v>
      </c>
      <c r="F3123">
        <v>0.19671311026390501</v>
      </c>
      <c r="G3123">
        <v>-0.44033105762322</v>
      </c>
      <c r="H3123">
        <v>0.25039023474074601</v>
      </c>
      <c r="I3123">
        <v>0.395446569748645</v>
      </c>
      <c r="J3123">
        <v>0.115884444859624</v>
      </c>
    </row>
    <row r="3124" spans="1:10" x14ac:dyDescent="0.25">
      <c r="A3124">
        <v>1986</v>
      </c>
      <c r="B3124" t="s">
        <v>34</v>
      </c>
      <c r="C3124" t="s">
        <v>23</v>
      </c>
      <c r="D3124">
        <v>0.46477780718656803</v>
      </c>
      <c r="E3124">
        <v>-0.30607763908021302</v>
      </c>
      <c r="F3124">
        <v>8.7309668525740097E-2</v>
      </c>
      <c r="G3124">
        <v>-0.182890250981707</v>
      </c>
      <c r="H3124">
        <v>0.11608067120442001</v>
      </c>
      <c r="I3124">
        <v>0.28625065231903801</v>
      </c>
      <c r="J3124">
        <v>0.179601031222379</v>
      </c>
    </row>
    <row r="3125" spans="1:10" x14ac:dyDescent="0.25">
      <c r="A3125">
        <v>1987</v>
      </c>
      <c r="B3125" t="s">
        <v>12</v>
      </c>
      <c r="C3125" t="s">
        <v>13</v>
      </c>
      <c r="D3125">
        <v>0.58179414695309695</v>
      </c>
      <c r="E3125">
        <v>-0.27698786073050702</v>
      </c>
      <c r="F3125">
        <v>5.1165495430266703E-2</v>
      </c>
      <c r="G3125">
        <v>-6.9239385883920201E-3</v>
      </c>
      <c r="H3125">
        <v>0.15032194173425401</v>
      </c>
      <c r="I3125">
        <v>0.36348023745093699</v>
      </c>
      <c r="J3125">
        <v>0.23613762395177801</v>
      </c>
    </row>
    <row r="3126" spans="1:10" x14ac:dyDescent="0.25">
      <c r="A3126">
        <v>1987</v>
      </c>
      <c r="B3126" t="s">
        <v>12</v>
      </c>
      <c r="C3126" t="s">
        <v>14</v>
      </c>
      <c r="D3126">
        <v>0.41101200125889598</v>
      </c>
      <c r="E3126">
        <v>-0.34786896210254598</v>
      </c>
      <c r="F3126">
        <v>5.7076029994793498E-2</v>
      </c>
      <c r="G3126">
        <v>-0.67011375638491699</v>
      </c>
      <c r="H3126">
        <v>0.13787960012838099</v>
      </c>
      <c r="I3126" t="s">
        <v>15</v>
      </c>
      <c r="J3126">
        <v>5.6744567419939801E-2</v>
      </c>
    </row>
    <row r="3127" spans="1:10" x14ac:dyDescent="0.25">
      <c r="A3127">
        <v>1987</v>
      </c>
      <c r="B3127" t="s">
        <v>12</v>
      </c>
      <c r="C3127" t="s">
        <v>16</v>
      </c>
      <c r="D3127">
        <v>0.18706213972458499</v>
      </c>
      <c r="E3127">
        <v>-0.38289428283708699</v>
      </c>
      <c r="F3127">
        <v>8.7823295904627799E-2</v>
      </c>
      <c r="G3127">
        <v>-0.69944386127318103</v>
      </c>
      <c r="H3127">
        <v>0.123750130103888</v>
      </c>
      <c r="I3127" t="s">
        <v>15</v>
      </c>
      <c r="J3127">
        <v>1.64171974594013E-2</v>
      </c>
    </row>
    <row r="3128" spans="1:10" x14ac:dyDescent="0.25">
      <c r="A3128">
        <v>1987</v>
      </c>
      <c r="B3128" t="s">
        <v>12</v>
      </c>
      <c r="C3128" t="s">
        <v>17</v>
      </c>
      <c r="D3128">
        <v>0.28060461516267998</v>
      </c>
      <c r="E3128">
        <v>-0.27828502666115001</v>
      </c>
      <c r="F3128">
        <v>0.178571015803731</v>
      </c>
      <c r="G3128">
        <v>-0.234874007660758</v>
      </c>
      <c r="H3128">
        <v>5.4089750449136102E-2</v>
      </c>
      <c r="I3128">
        <v>0.25603398718436299</v>
      </c>
      <c r="J3128">
        <v>0.135451731266717</v>
      </c>
    </row>
    <row r="3129" spans="1:10" x14ac:dyDescent="0.25">
      <c r="A3129">
        <v>1987</v>
      </c>
      <c r="B3129" t="s">
        <v>12</v>
      </c>
      <c r="C3129" t="s">
        <v>18</v>
      </c>
      <c r="D3129">
        <v>0.192316380332266</v>
      </c>
      <c r="E3129">
        <v>-0.36719851660214498</v>
      </c>
      <c r="F3129">
        <v>-1.5426952809106199E-2</v>
      </c>
      <c r="G3129">
        <v>-0.54243080658272502</v>
      </c>
      <c r="H3129">
        <v>0.37810740964156397</v>
      </c>
      <c r="I3129" t="s">
        <v>15</v>
      </c>
      <c r="J3129">
        <v>7.5952909436828794E-2</v>
      </c>
    </row>
    <row r="3130" spans="1:10" x14ac:dyDescent="0.25">
      <c r="A3130">
        <v>1987</v>
      </c>
      <c r="B3130" t="s">
        <v>12</v>
      </c>
      <c r="C3130" t="s">
        <v>19</v>
      </c>
      <c r="D3130">
        <v>0.15539260674559299</v>
      </c>
      <c r="E3130">
        <v>-0.25930611656264202</v>
      </c>
      <c r="F3130">
        <v>-6.2201624703660002E-2</v>
      </c>
      <c r="G3130">
        <v>-0.82998607506701105</v>
      </c>
      <c r="H3130">
        <v>3.72611965507441E-2</v>
      </c>
      <c r="I3130" t="s">
        <v>15</v>
      </c>
      <c r="J3130">
        <v>-8.8045555982338305E-2</v>
      </c>
    </row>
    <row r="3131" spans="1:10" x14ac:dyDescent="0.25">
      <c r="A3131">
        <v>1987</v>
      </c>
      <c r="B3131" t="s">
        <v>12</v>
      </c>
      <c r="C3131" t="s">
        <v>20</v>
      </c>
      <c r="D3131">
        <v>0.48606353927503099</v>
      </c>
      <c r="E3131">
        <v>-0.14393702975912101</v>
      </c>
      <c r="F3131">
        <v>3.8340909034079197E-2</v>
      </c>
      <c r="G3131">
        <v>-0.532172844999103</v>
      </c>
      <c r="H3131">
        <v>8.5073574852268394E-2</v>
      </c>
      <c r="I3131">
        <v>2.06102022617611E-2</v>
      </c>
      <c r="J3131">
        <v>4.0308735030526399E-2</v>
      </c>
    </row>
    <row r="3132" spans="1:10" x14ac:dyDescent="0.25">
      <c r="A3132">
        <v>1987</v>
      </c>
      <c r="B3132" t="s">
        <v>12</v>
      </c>
      <c r="C3132" t="s">
        <v>21</v>
      </c>
      <c r="D3132">
        <v>0.34109553123117597</v>
      </c>
      <c r="E3132">
        <v>-0.31982879951072501</v>
      </c>
      <c r="F3132">
        <v>0.10079837073785</v>
      </c>
      <c r="G3132">
        <v>-1.0650001394778299</v>
      </c>
      <c r="H3132">
        <v>5.5197441521679803E-2</v>
      </c>
      <c r="I3132" t="s">
        <v>15</v>
      </c>
      <c r="J3132">
        <v>-4.96159992952801E-2</v>
      </c>
    </row>
    <row r="3133" spans="1:10" x14ac:dyDescent="0.25">
      <c r="A3133">
        <v>1987</v>
      </c>
      <c r="B3133" t="s">
        <v>12</v>
      </c>
      <c r="C3133" t="s">
        <v>22</v>
      </c>
      <c r="D3133">
        <v>0.28229561696126498</v>
      </c>
      <c r="E3133">
        <v>-4.4082605740236203E-2</v>
      </c>
      <c r="F3133">
        <v>0.191866534036262</v>
      </c>
      <c r="G3133">
        <v>-0.443015055778122</v>
      </c>
      <c r="H3133">
        <v>0.240979866721314</v>
      </c>
      <c r="I3133">
        <v>0.40853422354636199</v>
      </c>
      <c r="J3133">
        <v>0.120790631871219</v>
      </c>
    </row>
    <row r="3134" spans="1:10" x14ac:dyDescent="0.25">
      <c r="A3134">
        <v>1987</v>
      </c>
      <c r="B3134" t="s">
        <v>12</v>
      </c>
      <c r="C3134" t="s">
        <v>23</v>
      </c>
      <c r="D3134">
        <v>0.478164101143428</v>
      </c>
      <c r="E3134">
        <v>-0.30994045926300001</v>
      </c>
      <c r="F3134">
        <v>9.4492115026235904E-2</v>
      </c>
      <c r="G3134">
        <v>-0.171177832604679</v>
      </c>
      <c r="H3134">
        <v>0.12292690808317699</v>
      </c>
      <c r="I3134">
        <v>0.30007176088800103</v>
      </c>
      <c r="J3134">
        <v>0.18906958529986101</v>
      </c>
    </row>
    <row r="3135" spans="1:10" x14ac:dyDescent="0.25">
      <c r="A3135">
        <v>1987</v>
      </c>
      <c r="B3135" t="s">
        <v>24</v>
      </c>
      <c r="C3135" t="s">
        <v>13</v>
      </c>
      <c r="D3135">
        <v>0.59421787573241402</v>
      </c>
      <c r="E3135">
        <v>-0.28492716025797798</v>
      </c>
      <c r="F3135">
        <v>7.6726795276373494E-2</v>
      </c>
      <c r="G3135">
        <v>-5.0361429769590796E-4</v>
      </c>
      <c r="H3135">
        <v>0.14314136998392399</v>
      </c>
      <c r="I3135">
        <v>0.37228577437902299</v>
      </c>
      <c r="J3135">
        <v>0.245132560222003</v>
      </c>
    </row>
    <row r="3136" spans="1:10" x14ac:dyDescent="0.25">
      <c r="A3136">
        <v>1987</v>
      </c>
      <c r="B3136" t="s">
        <v>24</v>
      </c>
      <c r="C3136" t="s">
        <v>14</v>
      </c>
      <c r="D3136">
        <v>0.43665414419382498</v>
      </c>
      <c r="E3136">
        <v>-0.35131377156265597</v>
      </c>
      <c r="F3136">
        <v>8.1393876878547697E-2</v>
      </c>
      <c r="G3136">
        <v>-0.69158436008211699</v>
      </c>
      <c r="H3136">
        <v>0.146317858856961</v>
      </c>
      <c r="I3136" t="s">
        <v>15</v>
      </c>
      <c r="J3136">
        <v>6.4819058281974401E-2</v>
      </c>
    </row>
    <row r="3137" spans="1:10" x14ac:dyDescent="0.25">
      <c r="A3137">
        <v>1987</v>
      </c>
      <c r="B3137" t="s">
        <v>24</v>
      </c>
      <c r="C3137" t="s">
        <v>16</v>
      </c>
      <c r="D3137">
        <v>0.20208016313135399</v>
      </c>
      <c r="E3137">
        <v>-0.39439256000510298</v>
      </c>
      <c r="F3137">
        <v>9.0942185839480202E-2</v>
      </c>
      <c r="G3137">
        <v>-0.68833632197613503</v>
      </c>
      <c r="H3137">
        <v>0.111615659076971</v>
      </c>
      <c r="I3137" t="s">
        <v>15</v>
      </c>
      <c r="J3137">
        <v>2.2138849215354799E-2</v>
      </c>
    </row>
    <row r="3138" spans="1:10" x14ac:dyDescent="0.25">
      <c r="A3138">
        <v>1987</v>
      </c>
      <c r="B3138" t="s">
        <v>24</v>
      </c>
      <c r="C3138" t="s">
        <v>17</v>
      </c>
      <c r="D3138">
        <v>0.29895580798064803</v>
      </c>
      <c r="E3138">
        <v>-0.29210193857876399</v>
      </c>
      <c r="F3138">
        <v>0.17988599043718401</v>
      </c>
      <c r="G3138">
        <v>-0.19672963550494399</v>
      </c>
      <c r="H3138">
        <v>3.8301091064790398E-2</v>
      </c>
      <c r="I3138">
        <v>0.26900206555550299</v>
      </c>
      <c r="J3138">
        <v>0.14691954301865701</v>
      </c>
    </row>
    <row r="3139" spans="1:10" x14ac:dyDescent="0.25">
      <c r="A3139">
        <v>1987</v>
      </c>
      <c r="B3139" t="s">
        <v>24</v>
      </c>
      <c r="C3139" t="s">
        <v>18</v>
      </c>
      <c r="D3139">
        <v>0.23968209771681401</v>
      </c>
      <c r="E3139">
        <v>-0.37464703396495003</v>
      </c>
      <c r="F3139">
        <v>-1.1060607126439E-2</v>
      </c>
      <c r="G3139">
        <v>-0.51927990657025602</v>
      </c>
      <c r="H3139">
        <v>0.37099751606632098</v>
      </c>
      <c r="I3139" t="s">
        <v>15</v>
      </c>
      <c r="J3139">
        <v>9.0997226810277804E-2</v>
      </c>
    </row>
    <row r="3140" spans="1:10" x14ac:dyDescent="0.25">
      <c r="A3140">
        <v>1987</v>
      </c>
      <c r="B3140" t="s">
        <v>24</v>
      </c>
      <c r="C3140" t="s">
        <v>19</v>
      </c>
      <c r="D3140">
        <v>0.18545440246375</v>
      </c>
      <c r="E3140">
        <v>-0.28999688353713599</v>
      </c>
      <c r="F3140">
        <v>-5.9282062257037901E-2</v>
      </c>
      <c r="G3140">
        <v>-0.80214611683136905</v>
      </c>
      <c r="H3140">
        <v>3.01404246037454E-2</v>
      </c>
      <c r="I3140" t="s">
        <v>15</v>
      </c>
      <c r="J3140">
        <v>-7.1167293696755202E-2</v>
      </c>
    </row>
    <row r="3141" spans="1:10" x14ac:dyDescent="0.25">
      <c r="A3141">
        <v>1987</v>
      </c>
      <c r="B3141" t="s">
        <v>24</v>
      </c>
      <c r="C3141" t="s">
        <v>20</v>
      </c>
      <c r="D3141">
        <v>0.50492593477911796</v>
      </c>
      <c r="E3141">
        <v>-0.13610340347703401</v>
      </c>
      <c r="F3141">
        <v>4.4807287936136198E-2</v>
      </c>
      <c r="G3141">
        <v>-0.53204255830976399</v>
      </c>
      <c r="H3141">
        <v>7.97642420828963E-2</v>
      </c>
      <c r="I3141">
        <v>3.8765734903982302E-2</v>
      </c>
      <c r="J3141">
        <v>4.5387340811567103E-2</v>
      </c>
    </row>
    <row r="3142" spans="1:10" x14ac:dyDescent="0.25">
      <c r="A3142">
        <v>1987</v>
      </c>
      <c r="B3142" t="s">
        <v>24</v>
      </c>
      <c r="C3142" t="s">
        <v>21</v>
      </c>
      <c r="D3142">
        <v>0.36457559774610199</v>
      </c>
      <c r="E3142">
        <v>-0.31982879951072501</v>
      </c>
      <c r="F3142">
        <v>9.7378200189628603E-2</v>
      </c>
      <c r="G3142">
        <v>-1.0740358826644201</v>
      </c>
      <c r="H3142">
        <v>1.9094004103696601E-2</v>
      </c>
      <c r="I3142" t="s">
        <v>15</v>
      </c>
      <c r="J3142">
        <v>-5.4631856222853097E-2</v>
      </c>
    </row>
    <row r="3143" spans="1:10" x14ac:dyDescent="0.25">
      <c r="A3143">
        <v>1987</v>
      </c>
      <c r="B3143" t="s">
        <v>24</v>
      </c>
      <c r="C3143" t="s">
        <v>22</v>
      </c>
      <c r="D3143">
        <v>0.29661772020371002</v>
      </c>
      <c r="E3143">
        <v>-5.18121002272156E-2</v>
      </c>
      <c r="F3143">
        <v>0.210305857596541</v>
      </c>
      <c r="G3143">
        <v>-0.44514221252302599</v>
      </c>
      <c r="H3143">
        <v>0.224265283717342</v>
      </c>
      <c r="I3143">
        <v>0.41284869512082401</v>
      </c>
      <c r="J3143">
        <v>0.12511790739043399</v>
      </c>
    </row>
    <row r="3144" spans="1:10" x14ac:dyDescent="0.25">
      <c r="A3144">
        <v>1987</v>
      </c>
      <c r="B3144" t="s">
        <v>24</v>
      </c>
      <c r="C3144" t="s">
        <v>23</v>
      </c>
      <c r="D3144">
        <v>0.51031596179754801</v>
      </c>
      <c r="E3144">
        <v>-0.31291821053276703</v>
      </c>
      <c r="F3144">
        <v>0.10703076667321899</v>
      </c>
      <c r="G3144">
        <v>-0.16006671273403</v>
      </c>
      <c r="H3144">
        <v>0.12292690808317699</v>
      </c>
      <c r="I3144">
        <v>0.31425396455967303</v>
      </c>
      <c r="J3144">
        <v>0.20122984981872599</v>
      </c>
    </row>
    <row r="3145" spans="1:10" x14ac:dyDescent="0.25">
      <c r="A3145">
        <v>1987</v>
      </c>
      <c r="B3145" t="s">
        <v>25</v>
      </c>
      <c r="C3145" t="s">
        <v>13</v>
      </c>
      <c r="D3145">
        <v>0.59421787573241402</v>
      </c>
      <c r="E3145">
        <v>-0.29108354435504602</v>
      </c>
      <c r="F3145">
        <v>8.6961393804675199E-2</v>
      </c>
      <c r="G3145">
        <v>5.9341267504445603E-3</v>
      </c>
      <c r="H3145">
        <v>0.15281965757243901</v>
      </c>
      <c r="I3145">
        <v>0.341436533367446</v>
      </c>
      <c r="J3145">
        <v>0.24540885526374401</v>
      </c>
    </row>
    <row r="3146" spans="1:10" x14ac:dyDescent="0.25">
      <c r="A3146">
        <v>1987</v>
      </c>
      <c r="B3146" t="s">
        <v>25</v>
      </c>
      <c r="C3146" t="s">
        <v>14</v>
      </c>
      <c r="D3146">
        <v>0.44362739099431597</v>
      </c>
      <c r="E3146">
        <v>-0.37491224632345099</v>
      </c>
      <c r="F3146">
        <v>9.3688796436332003E-2</v>
      </c>
      <c r="G3146">
        <v>-0.71313636405298797</v>
      </c>
      <c r="H3146">
        <v>0.124815011394832</v>
      </c>
      <c r="I3146" t="s">
        <v>15</v>
      </c>
      <c r="J3146">
        <v>6.4781416219188495E-2</v>
      </c>
    </row>
    <row r="3147" spans="1:10" x14ac:dyDescent="0.25">
      <c r="A3147">
        <v>1987</v>
      </c>
      <c r="B3147" t="s">
        <v>25</v>
      </c>
      <c r="C3147" t="s">
        <v>16</v>
      </c>
      <c r="D3147">
        <v>0.20694983810415901</v>
      </c>
      <c r="E3147">
        <v>-0.41550722547249902</v>
      </c>
      <c r="F3147">
        <v>8.4835765716233802E-2</v>
      </c>
      <c r="G3147">
        <v>-0.67555595692480197</v>
      </c>
      <c r="H3147">
        <v>0.104517123084722</v>
      </c>
      <c r="I3147" t="s">
        <v>15</v>
      </c>
      <c r="J3147">
        <v>2.72507990905623E-2</v>
      </c>
    </row>
    <row r="3148" spans="1:10" x14ac:dyDescent="0.25">
      <c r="A3148">
        <v>1987</v>
      </c>
      <c r="B3148" t="s">
        <v>25</v>
      </c>
      <c r="C3148" t="s">
        <v>17</v>
      </c>
      <c r="D3148">
        <v>0.28722302366284402</v>
      </c>
      <c r="E3148">
        <v>-0.31153986756809998</v>
      </c>
      <c r="F3148">
        <v>0.189715505277985</v>
      </c>
      <c r="G3148">
        <v>-0.16020564070853099</v>
      </c>
      <c r="H3148">
        <v>3.9088158882021103E-3</v>
      </c>
      <c r="I3148">
        <v>0.24402499751020901</v>
      </c>
      <c r="J3148">
        <v>0.146034428199801</v>
      </c>
    </row>
    <row r="3149" spans="1:10" x14ac:dyDescent="0.25">
      <c r="A3149">
        <v>1987</v>
      </c>
      <c r="B3149" t="s">
        <v>25</v>
      </c>
      <c r="C3149" t="s">
        <v>18</v>
      </c>
      <c r="D3149">
        <v>0.242385951646471</v>
      </c>
      <c r="E3149">
        <v>-0.386420311992695</v>
      </c>
      <c r="F3149">
        <v>-5.8202778577396298E-3</v>
      </c>
      <c r="G3149">
        <v>-0.49512569178500498</v>
      </c>
      <c r="H3149">
        <v>0.37099751606632098</v>
      </c>
      <c r="I3149" t="s">
        <v>15</v>
      </c>
      <c r="J3149">
        <v>9.9771562012548595E-2</v>
      </c>
    </row>
    <row r="3150" spans="1:10" x14ac:dyDescent="0.25">
      <c r="A3150">
        <v>1987</v>
      </c>
      <c r="B3150" t="s">
        <v>25</v>
      </c>
      <c r="C3150" t="s">
        <v>19</v>
      </c>
      <c r="D3150">
        <v>0.18190661363751501</v>
      </c>
      <c r="E3150">
        <v>-0.31249042030073798</v>
      </c>
      <c r="F3150">
        <v>-3.4155555968220501E-2</v>
      </c>
      <c r="G3150">
        <v>-0.77226189008270996</v>
      </c>
      <c r="H3150">
        <v>1.07235484233907E-2</v>
      </c>
      <c r="I3150" t="s">
        <v>15</v>
      </c>
      <c r="J3150">
        <v>-6.0259372737857302E-2</v>
      </c>
    </row>
    <row r="3151" spans="1:10" x14ac:dyDescent="0.25">
      <c r="A3151">
        <v>1987</v>
      </c>
      <c r="B3151" t="s">
        <v>25</v>
      </c>
      <c r="C3151" t="s">
        <v>20</v>
      </c>
      <c r="D3151">
        <v>0.52718371826944299</v>
      </c>
      <c r="E3151">
        <v>-0.1465853251017</v>
      </c>
      <c r="F3151">
        <v>4.2679646004185702E-2</v>
      </c>
      <c r="G3151">
        <v>-0.53304674310862799</v>
      </c>
      <c r="H3151">
        <v>7.2786860259856603E-2</v>
      </c>
      <c r="I3151">
        <v>5.54385577015667E-2</v>
      </c>
      <c r="J3151">
        <v>5.1937894038020599E-2</v>
      </c>
    </row>
    <row r="3152" spans="1:10" x14ac:dyDescent="0.25">
      <c r="A3152">
        <v>1987</v>
      </c>
      <c r="B3152" t="s">
        <v>25</v>
      </c>
      <c r="C3152" t="s">
        <v>21</v>
      </c>
      <c r="D3152">
        <v>0.38450577354126098</v>
      </c>
      <c r="E3152">
        <v>-0.34108110836285199</v>
      </c>
      <c r="F3152">
        <v>9.5135012329754895E-2</v>
      </c>
      <c r="G3152">
        <v>-1.0781564956752201</v>
      </c>
      <c r="H3152">
        <v>1.1762463828998201E-2</v>
      </c>
      <c r="I3152" t="s">
        <v>15</v>
      </c>
      <c r="J3152">
        <v>-4.9134427522470998E-2</v>
      </c>
    </row>
    <row r="3153" spans="1:10" x14ac:dyDescent="0.25">
      <c r="A3153">
        <v>1987</v>
      </c>
      <c r="B3153" t="s">
        <v>25</v>
      </c>
      <c r="C3153" t="s">
        <v>22</v>
      </c>
      <c r="D3153">
        <v>0.31345211515326799</v>
      </c>
      <c r="E3153">
        <v>-5.5517223790547403E-2</v>
      </c>
      <c r="F3153">
        <v>0.20463253722908001</v>
      </c>
      <c r="G3153">
        <v>-0.44660094021034902</v>
      </c>
      <c r="H3153">
        <v>0.224265283717342</v>
      </c>
      <c r="I3153">
        <v>0.425977901298705</v>
      </c>
      <c r="J3153">
        <v>0.12954068682976599</v>
      </c>
    </row>
    <row r="3154" spans="1:10" x14ac:dyDescent="0.25">
      <c r="A3154">
        <v>1987</v>
      </c>
      <c r="B3154" t="s">
        <v>25</v>
      </c>
      <c r="C3154" t="s">
        <v>23</v>
      </c>
      <c r="D3154">
        <v>0.52404790905072796</v>
      </c>
      <c r="E3154">
        <v>-0.33080757687127599</v>
      </c>
      <c r="F3154">
        <v>0.114376252314491</v>
      </c>
      <c r="G3154">
        <v>-0.149884069460609</v>
      </c>
      <c r="H3154">
        <v>9.6757772110014795E-2</v>
      </c>
      <c r="I3154">
        <v>0.31061575186109902</v>
      </c>
      <c r="J3154">
        <v>0.20445353212449999</v>
      </c>
    </row>
    <row r="3155" spans="1:10" x14ac:dyDescent="0.25">
      <c r="A3155">
        <v>1987</v>
      </c>
      <c r="B3155" t="s">
        <v>26</v>
      </c>
      <c r="C3155" t="s">
        <v>13</v>
      </c>
      <c r="D3155">
        <v>0.635956233493715</v>
      </c>
      <c r="E3155">
        <v>-0.329110949259795</v>
      </c>
      <c r="F3155">
        <v>7.2897344877541001E-2</v>
      </c>
      <c r="G3155">
        <v>1.2263522948050699E-2</v>
      </c>
      <c r="H3155">
        <v>0.10213645499804901</v>
      </c>
      <c r="I3155">
        <v>0.37467022030374197</v>
      </c>
      <c r="J3155">
        <v>0.25450578764681497</v>
      </c>
    </row>
    <row r="3156" spans="1:10" x14ac:dyDescent="0.25">
      <c r="A3156">
        <v>1987</v>
      </c>
      <c r="B3156" t="s">
        <v>26</v>
      </c>
      <c r="C3156" t="s">
        <v>14</v>
      </c>
      <c r="D3156">
        <v>0.50586529812896097</v>
      </c>
      <c r="E3156">
        <v>-0.41812751982760599</v>
      </c>
      <c r="F3156">
        <v>8.3183724774096801E-2</v>
      </c>
      <c r="G3156">
        <v>-0.73435769537310203</v>
      </c>
      <c r="H3156">
        <v>8.01654440059867E-2</v>
      </c>
      <c r="I3156" t="s">
        <v>15</v>
      </c>
      <c r="J3156">
        <v>7.0596858272709506E-2</v>
      </c>
    </row>
    <row r="3157" spans="1:10" x14ac:dyDescent="0.25">
      <c r="A3157">
        <v>1987</v>
      </c>
      <c r="B3157" t="s">
        <v>26</v>
      </c>
      <c r="C3157" t="s">
        <v>16</v>
      </c>
      <c r="D3157">
        <v>0.27273484475948401</v>
      </c>
      <c r="E3157">
        <v>-0.45897745855451799</v>
      </c>
      <c r="F3157">
        <v>9.0192120604888099E-2</v>
      </c>
      <c r="G3157">
        <v>-0.66109137962678</v>
      </c>
      <c r="H3157">
        <v>8.3327288649263295E-2</v>
      </c>
      <c r="I3157" t="s">
        <v>15</v>
      </c>
      <c r="J3157">
        <v>4.8828066588274502E-2</v>
      </c>
    </row>
    <row r="3158" spans="1:10" x14ac:dyDescent="0.25">
      <c r="A3158">
        <v>1987</v>
      </c>
      <c r="B3158" t="s">
        <v>26</v>
      </c>
      <c r="C3158" t="s">
        <v>17</v>
      </c>
      <c r="D3158">
        <v>0.33148636432659401</v>
      </c>
      <c r="E3158">
        <v>-0.32442654815551802</v>
      </c>
      <c r="F3158">
        <v>0.19753291745858401</v>
      </c>
      <c r="G3158">
        <v>-0.126168406299625</v>
      </c>
      <c r="H3158">
        <v>3.9088158882021103E-3</v>
      </c>
      <c r="I3158">
        <v>0.23296365301533201</v>
      </c>
      <c r="J3158">
        <v>0.160691648757434</v>
      </c>
    </row>
    <row r="3159" spans="1:10" x14ac:dyDescent="0.25">
      <c r="A3159">
        <v>1987</v>
      </c>
      <c r="B3159" t="s">
        <v>26</v>
      </c>
      <c r="C3159" t="s">
        <v>18</v>
      </c>
      <c r="D3159">
        <v>0.30491596466437298</v>
      </c>
      <c r="E3159">
        <v>-0.40344656581608501</v>
      </c>
      <c r="F3159">
        <v>-1.5992599090560201E-2</v>
      </c>
      <c r="G3159">
        <v>-0.47027067890234697</v>
      </c>
      <c r="H3159">
        <v>0.324412766535075</v>
      </c>
      <c r="I3159" t="s">
        <v>15</v>
      </c>
      <c r="J3159">
        <v>0.10930240380452499</v>
      </c>
    </row>
    <row r="3160" spans="1:10" x14ac:dyDescent="0.25">
      <c r="A3160">
        <v>1987</v>
      </c>
      <c r="B3160" t="s">
        <v>26</v>
      </c>
      <c r="C3160" t="s">
        <v>19</v>
      </c>
      <c r="D3160">
        <v>0.23211159848799101</v>
      </c>
      <c r="E3160">
        <v>-0.33541679882033698</v>
      </c>
      <c r="F3160">
        <v>-3.0530803562489099E-2</v>
      </c>
      <c r="G3160">
        <v>-0.74043394968598697</v>
      </c>
      <c r="H3160">
        <v>-2.5413207596655801E-2</v>
      </c>
      <c r="I3160" t="s">
        <v>15</v>
      </c>
      <c r="J3160">
        <v>-4.5769912707360999E-2</v>
      </c>
    </row>
    <row r="3161" spans="1:10" x14ac:dyDescent="0.25">
      <c r="A3161">
        <v>1987</v>
      </c>
      <c r="B3161" t="s">
        <v>26</v>
      </c>
      <c r="C3161" t="s">
        <v>20</v>
      </c>
      <c r="D3161">
        <v>0.55125763629566205</v>
      </c>
      <c r="E3161">
        <v>-0.196928822104211</v>
      </c>
      <c r="F3161">
        <v>1.9166511217431199E-2</v>
      </c>
      <c r="G3161">
        <v>-0.53523313967177999</v>
      </c>
      <c r="H3161">
        <v>2.9796516289121298E-2</v>
      </c>
      <c r="I3161">
        <v>8.6575589429736602E-2</v>
      </c>
      <c r="J3161">
        <v>5.8081989277396898E-2</v>
      </c>
    </row>
    <row r="3162" spans="1:10" x14ac:dyDescent="0.25">
      <c r="A3162">
        <v>1987</v>
      </c>
      <c r="B3162" t="s">
        <v>26</v>
      </c>
      <c r="C3162" t="s">
        <v>21</v>
      </c>
      <c r="D3162">
        <v>0.45595187509243601</v>
      </c>
      <c r="E3162">
        <v>-0.39759338909905401</v>
      </c>
      <c r="F3162">
        <v>7.8287514247756901E-2</v>
      </c>
      <c r="G3162">
        <v>-1.07638097739219</v>
      </c>
      <c r="H3162">
        <v>-3.1496872586820997E-2</v>
      </c>
      <c r="I3162" t="s">
        <v>15</v>
      </c>
      <c r="J3162">
        <v>-3.5209014307952001E-2</v>
      </c>
    </row>
    <row r="3163" spans="1:10" x14ac:dyDescent="0.25">
      <c r="A3163">
        <v>1987</v>
      </c>
      <c r="B3163" t="s">
        <v>26</v>
      </c>
      <c r="C3163" t="s">
        <v>22</v>
      </c>
      <c r="D3163">
        <v>0.31345211515326799</v>
      </c>
      <c r="E3163">
        <v>-9.2219851337114106E-2</v>
      </c>
      <c r="F3163">
        <v>0.19153272867997201</v>
      </c>
      <c r="G3163">
        <v>-0.447283338088315</v>
      </c>
      <c r="H3163">
        <v>0.17609248193367499</v>
      </c>
      <c r="I3163">
        <v>0.45445408446812302</v>
      </c>
      <c r="J3163">
        <v>0.13007798724730599</v>
      </c>
    </row>
    <row r="3164" spans="1:10" x14ac:dyDescent="0.25">
      <c r="A3164">
        <v>1987</v>
      </c>
      <c r="B3164" t="s">
        <v>26</v>
      </c>
      <c r="C3164" t="s">
        <v>23</v>
      </c>
      <c r="D3164">
        <v>0.56561623973963904</v>
      </c>
      <c r="E3164">
        <v>-0.36880737714218298</v>
      </c>
      <c r="F3164">
        <v>9.0361597531739501E-2</v>
      </c>
      <c r="G3164">
        <v>-0.14106524756557401</v>
      </c>
      <c r="H3164">
        <v>2.4907658628555301E-2</v>
      </c>
      <c r="I3164">
        <v>0.33379960425528199</v>
      </c>
      <c r="J3164">
        <v>0.20707120495530401</v>
      </c>
    </row>
    <row r="3165" spans="1:10" x14ac:dyDescent="0.25">
      <c r="A3165">
        <v>1987</v>
      </c>
      <c r="B3165" t="s">
        <v>27</v>
      </c>
      <c r="C3165" t="s">
        <v>13</v>
      </c>
      <c r="D3165">
        <v>0.68017569837533198</v>
      </c>
      <c r="E3165">
        <v>-0.351988009786879</v>
      </c>
      <c r="F3165">
        <v>8.0923870628698102E-2</v>
      </c>
      <c r="G3165">
        <v>1.83240285156261E-2</v>
      </c>
      <c r="H3165">
        <v>0.116819142973922</v>
      </c>
      <c r="I3165">
        <v>0.400201379080867</v>
      </c>
      <c r="J3165">
        <v>0.27473868822688702</v>
      </c>
    </row>
    <row r="3166" spans="1:10" x14ac:dyDescent="0.25">
      <c r="A3166">
        <v>1987</v>
      </c>
      <c r="B3166" t="s">
        <v>27</v>
      </c>
      <c r="C3166" t="s">
        <v>14</v>
      </c>
      <c r="D3166">
        <v>0.54596179331015204</v>
      </c>
      <c r="E3166">
        <v>-0.431175166244466</v>
      </c>
      <c r="F3166">
        <v>8.0847911936393693E-2</v>
      </c>
      <c r="G3166">
        <v>-0.75468674325057605</v>
      </c>
      <c r="H3166">
        <v>8.01654440059867E-2</v>
      </c>
      <c r="I3166" t="s">
        <v>15</v>
      </c>
      <c r="J3166">
        <v>7.6692714449284605E-2</v>
      </c>
    </row>
    <row r="3167" spans="1:10" x14ac:dyDescent="0.25">
      <c r="A3167">
        <v>1987</v>
      </c>
      <c r="B3167" t="s">
        <v>27</v>
      </c>
      <c r="C3167" t="s">
        <v>16</v>
      </c>
      <c r="D3167">
        <v>0.32676764094637201</v>
      </c>
      <c r="E3167">
        <v>-0.46731079188785102</v>
      </c>
      <c r="F3167">
        <v>8.8682886354129395E-2</v>
      </c>
      <c r="G3167">
        <v>-0.64509148842657804</v>
      </c>
      <c r="H3167">
        <v>8.9835783289593102E-2</v>
      </c>
      <c r="I3167" t="s">
        <v>15</v>
      </c>
      <c r="J3167">
        <v>6.5501122810273704E-2</v>
      </c>
    </row>
    <row r="3168" spans="1:10" x14ac:dyDescent="0.25">
      <c r="A3168">
        <v>1987</v>
      </c>
      <c r="B3168" t="s">
        <v>27</v>
      </c>
      <c r="C3168" t="s">
        <v>17</v>
      </c>
      <c r="D3168">
        <v>0.377190256604923</v>
      </c>
      <c r="E3168">
        <v>-0.33770861630828602</v>
      </c>
      <c r="F3168">
        <v>0.20026678834502101</v>
      </c>
      <c r="G3168">
        <v>-9.5854182375921193E-2</v>
      </c>
      <c r="H3168">
        <v>1.1986240008400701E-2</v>
      </c>
      <c r="I3168">
        <v>0.20221261647585501</v>
      </c>
      <c r="J3168">
        <v>0.172251722561094</v>
      </c>
    </row>
    <row r="3169" spans="1:10" x14ac:dyDescent="0.25">
      <c r="A3169">
        <v>1987</v>
      </c>
      <c r="B3169" t="s">
        <v>27</v>
      </c>
      <c r="C3169" t="s">
        <v>18</v>
      </c>
      <c r="D3169">
        <v>0.375394973662945</v>
      </c>
      <c r="E3169">
        <v>-0.42014936496979099</v>
      </c>
      <c r="F3169">
        <v>-5.5743149165958003E-2</v>
      </c>
      <c r="G3169">
        <v>-0.44518369397305801</v>
      </c>
      <c r="H3169">
        <v>0.33421337540836599</v>
      </c>
      <c r="I3169" t="s">
        <v>15</v>
      </c>
      <c r="J3169">
        <v>0.125766174180417</v>
      </c>
    </row>
    <row r="3170" spans="1:10" x14ac:dyDescent="0.25">
      <c r="A3170">
        <v>1987</v>
      </c>
      <c r="B3170" t="s">
        <v>27</v>
      </c>
      <c r="C3170" t="s">
        <v>19</v>
      </c>
      <c r="D3170">
        <v>0.282275233538964</v>
      </c>
      <c r="E3170">
        <v>-0.35723729800033299</v>
      </c>
      <c r="F3170">
        <v>-4.8956914736997301E-2</v>
      </c>
      <c r="G3170">
        <v>-0.70698800308938203</v>
      </c>
      <c r="H3170">
        <v>-2.5413207596655801E-2</v>
      </c>
      <c r="I3170" t="s">
        <v>15</v>
      </c>
      <c r="J3170">
        <v>-2.83691187767477E-2</v>
      </c>
    </row>
    <row r="3171" spans="1:10" x14ac:dyDescent="0.25">
      <c r="A3171">
        <v>1987</v>
      </c>
      <c r="B3171" t="s">
        <v>27</v>
      </c>
      <c r="C3171" t="s">
        <v>20</v>
      </c>
      <c r="D3171">
        <v>0.62014176494450901</v>
      </c>
      <c r="E3171">
        <v>-0.20988101698005299</v>
      </c>
      <c r="F3171">
        <v>3.68080381802691E-2</v>
      </c>
      <c r="G3171">
        <v>-0.53862340376518103</v>
      </c>
      <c r="H3171">
        <v>2.1276283153549801E-2</v>
      </c>
      <c r="I3171">
        <v>0.122148156663986</v>
      </c>
      <c r="J3171">
        <v>7.8605309359531195E-2</v>
      </c>
    </row>
    <row r="3172" spans="1:10" x14ac:dyDescent="0.25">
      <c r="A3172">
        <v>1987</v>
      </c>
      <c r="B3172" t="s">
        <v>27</v>
      </c>
      <c r="C3172" t="s">
        <v>21</v>
      </c>
      <c r="D3172">
        <v>0.498403838602056</v>
      </c>
      <c r="E3172">
        <v>-0.40532547715101702</v>
      </c>
      <c r="F3172">
        <v>7.4899763512649695E-2</v>
      </c>
      <c r="G3172">
        <v>-1.0680000199770301</v>
      </c>
      <c r="H3172">
        <v>-3.1496872586820997E-2</v>
      </c>
      <c r="I3172" t="s">
        <v>15</v>
      </c>
      <c r="J3172">
        <v>-2.4173562659625999E-2</v>
      </c>
    </row>
    <row r="3173" spans="1:10" x14ac:dyDescent="0.25">
      <c r="A3173">
        <v>1987</v>
      </c>
      <c r="B3173" t="s">
        <v>27</v>
      </c>
      <c r="C3173" t="s">
        <v>22</v>
      </c>
      <c r="D3173">
        <v>0.36612246338648402</v>
      </c>
      <c r="E3173">
        <v>-0.121109510955173</v>
      </c>
      <c r="F3173">
        <v>0.20611471235504999</v>
      </c>
      <c r="G3173">
        <v>-0.44710710311725199</v>
      </c>
      <c r="H3173">
        <v>0.206913701719701</v>
      </c>
      <c r="I3173">
        <v>0.46706771664449698</v>
      </c>
      <c r="J3173">
        <v>0.15337016699060901</v>
      </c>
    </row>
    <row r="3174" spans="1:10" x14ac:dyDescent="0.25">
      <c r="A3174">
        <v>1987</v>
      </c>
      <c r="B3174" t="s">
        <v>27</v>
      </c>
      <c r="C3174" t="s">
        <v>23</v>
      </c>
      <c r="D3174">
        <v>0.62921492612761698</v>
      </c>
      <c r="E3174">
        <v>-0.38529729791541201</v>
      </c>
      <c r="F3174">
        <v>9.8662175284718601E-2</v>
      </c>
      <c r="G3174">
        <v>-0.134098951721911</v>
      </c>
      <c r="H3174">
        <v>3.6320038571473201E-3</v>
      </c>
      <c r="I3174">
        <v>0.349768315459835</v>
      </c>
      <c r="J3174">
        <v>0.22207929448713701</v>
      </c>
    </row>
    <row r="3175" spans="1:10" x14ac:dyDescent="0.25">
      <c r="A3175">
        <v>1987</v>
      </c>
      <c r="B3175" t="s">
        <v>28</v>
      </c>
      <c r="C3175" t="s">
        <v>13</v>
      </c>
      <c r="D3175">
        <v>0.65519722227084098</v>
      </c>
      <c r="E3175">
        <v>-0.34541878137672599</v>
      </c>
      <c r="F3175">
        <v>5.16418432887914E-2</v>
      </c>
      <c r="G3175">
        <v>2.3946654037102499E-2</v>
      </c>
      <c r="H3175">
        <v>0.151574802184058</v>
      </c>
      <c r="I3175">
        <v>0.41927100774943998</v>
      </c>
      <c r="J3175">
        <v>0.27450838515115999</v>
      </c>
    </row>
    <row r="3176" spans="1:10" x14ac:dyDescent="0.25">
      <c r="A3176">
        <v>1987</v>
      </c>
      <c r="B3176" t="s">
        <v>28</v>
      </c>
      <c r="C3176" t="s">
        <v>14</v>
      </c>
      <c r="D3176">
        <v>0.56591440365662105</v>
      </c>
      <c r="E3176">
        <v>-0.41763642803446299</v>
      </c>
      <c r="F3176">
        <v>6.17681501217048E-2</v>
      </c>
      <c r="G3176">
        <v>-0.77349267448399395</v>
      </c>
      <c r="H3176">
        <v>0.125738328700847</v>
      </c>
      <c r="I3176" t="s">
        <v>15</v>
      </c>
      <c r="J3176">
        <v>7.9512927205928494E-2</v>
      </c>
    </row>
    <row r="3177" spans="1:10" x14ac:dyDescent="0.25">
      <c r="A3177">
        <v>1987</v>
      </c>
      <c r="B3177" t="s">
        <v>28</v>
      </c>
      <c r="C3177" t="s">
        <v>16</v>
      </c>
      <c r="D3177">
        <v>0.33017952843519</v>
      </c>
      <c r="E3177">
        <v>-0.45052378671500698</v>
      </c>
      <c r="F3177">
        <v>8.2564338317707098E-2</v>
      </c>
      <c r="G3177">
        <v>-0.62789214417813599</v>
      </c>
      <c r="H3177">
        <v>0.141855473228858</v>
      </c>
      <c r="I3177" t="s">
        <v>15</v>
      </c>
      <c r="J3177">
        <v>7.5446196503725096E-2</v>
      </c>
    </row>
    <row r="3178" spans="1:10" x14ac:dyDescent="0.25">
      <c r="A3178">
        <v>1987</v>
      </c>
      <c r="B3178" t="s">
        <v>28</v>
      </c>
      <c r="C3178" t="s">
        <v>17</v>
      </c>
      <c r="D3178">
        <v>0.39038063495861303</v>
      </c>
      <c r="E3178">
        <v>-0.32166717215781399</v>
      </c>
      <c r="F3178">
        <v>0.20293785774098499</v>
      </c>
      <c r="G3178">
        <v>-7.0843105936210807E-2</v>
      </c>
      <c r="H3178">
        <v>5.8687393567980403E-2</v>
      </c>
      <c r="I3178">
        <v>0.23608534763298999</v>
      </c>
      <c r="J3178">
        <v>0.189819216687029</v>
      </c>
    </row>
    <row r="3179" spans="1:10" x14ac:dyDescent="0.25">
      <c r="A3179">
        <v>1987</v>
      </c>
      <c r="B3179" t="s">
        <v>28</v>
      </c>
      <c r="C3179" t="s">
        <v>18</v>
      </c>
      <c r="D3179">
        <v>0.39433796375379898</v>
      </c>
      <c r="E3179">
        <v>-0.40069260861638401</v>
      </c>
      <c r="F3179">
        <v>-5.5670324029242997E-2</v>
      </c>
      <c r="G3179">
        <v>-0.42045298785695101</v>
      </c>
      <c r="H3179">
        <v>0.38974505430529099</v>
      </c>
      <c r="I3179" t="s">
        <v>15</v>
      </c>
      <c r="J3179">
        <v>0.14173046295785599</v>
      </c>
    </row>
    <row r="3180" spans="1:10" x14ac:dyDescent="0.25">
      <c r="A3180">
        <v>1987</v>
      </c>
      <c r="B3180" t="s">
        <v>28</v>
      </c>
      <c r="C3180" t="s">
        <v>19</v>
      </c>
      <c r="D3180">
        <v>0.29948622458310298</v>
      </c>
      <c r="E3180">
        <v>-0.33318103678409899</v>
      </c>
      <c r="F3180">
        <v>-4.1895879396063998E-2</v>
      </c>
      <c r="G3180">
        <v>-0.67251937025312802</v>
      </c>
      <c r="H3180">
        <v>1.9313293225938399E-2</v>
      </c>
      <c r="I3180" t="s">
        <v>15</v>
      </c>
      <c r="J3180">
        <v>-1.2486939011210301E-2</v>
      </c>
    </row>
    <row r="3181" spans="1:10" x14ac:dyDescent="0.25">
      <c r="A3181">
        <v>1987</v>
      </c>
      <c r="B3181" t="s">
        <v>28</v>
      </c>
      <c r="C3181" t="s">
        <v>20</v>
      </c>
      <c r="D3181">
        <v>0.58234938987839902</v>
      </c>
      <c r="E3181">
        <v>-0.22450252953497499</v>
      </c>
      <c r="F3181">
        <v>3.2343636570991097E-2</v>
      </c>
      <c r="G3181">
        <v>-0.54320877329657102</v>
      </c>
      <c r="H3181">
        <v>2.8653913493261199E-2</v>
      </c>
      <c r="I3181">
        <v>0.16601601277924499</v>
      </c>
      <c r="J3181">
        <v>8.1776118160049996E-2</v>
      </c>
    </row>
    <row r="3182" spans="1:10" x14ac:dyDescent="0.25">
      <c r="A3182">
        <v>1987</v>
      </c>
      <c r="B3182" t="s">
        <v>28</v>
      </c>
      <c r="C3182" t="s">
        <v>21</v>
      </c>
      <c r="D3182">
        <v>0.50596931714274096</v>
      </c>
      <c r="E3182">
        <v>-0.40532547715101702</v>
      </c>
      <c r="F3182">
        <v>5.9634133966890802E-2</v>
      </c>
      <c r="G3182">
        <v>-1.05291754378168</v>
      </c>
      <c r="H3182">
        <v>3.20111207167178E-2</v>
      </c>
      <c r="I3182" t="s">
        <v>15</v>
      </c>
      <c r="J3182">
        <v>-9.9954989608633804E-3</v>
      </c>
    </row>
    <row r="3183" spans="1:10" x14ac:dyDescent="0.25">
      <c r="A3183">
        <v>1987</v>
      </c>
      <c r="B3183" t="s">
        <v>28</v>
      </c>
      <c r="C3183" t="s">
        <v>22</v>
      </c>
      <c r="D3183">
        <v>0.35791807841374501</v>
      </c>
      <c r="E3183">
        <v>-0.132294994776639</v>
      </c>
      <c r="F3183">
        <v>0.240338779196476</v>
      </c>
      <c r="G3183">
        <v>-0.44603939704455797</v>
      </c>
      <c r="H3183">
        <v>0.244053652598691</v>
      </c>
      <c r="I3183">
        <v>0.46663628830385601</v>
      </c>
      <c r="J3183">
        <v>0.165867066040808</v>
      </c>
    </row>
    <row r="3184" spans="1:10" x14ac:dyDescent="0.25">
      <c r="A3184">
        <v>1987</v>
      </c>
      <c r="B3184" t="s">
        <v>28</v>
      </c>
      <c r="C3184" t="s">
        <v>23</v>
      </c>
      <c r="D3184">
        <v>0.62921492612761698</v>
      </c>
      <c r="E3184">
        <v>-0.38008814590998802</v>
      </c>
      <c r="F3184">
        <v>8.4315760038528906E-2</v>
      </c>
      <c r="G3184">
        <v>-0.129388640797587</v>
      </c>
      <c r="H3184">
        <v>4.3443913609562498E-2</v>
      </c>
      <c r="I3184">
        <v>0.38291516752069499</v>
      </c>
      <c r="J3184">
        <v>0.23176487873480101</v>
      </c>
    </row>
    <row r="3185" spans="1:10" x14ac:dyDescent="0.25">
      <c r="A3185">
        <v>1987</v>
      </c>
      <c r="B3185" t="s">
        <v>29</v>
      </c>
      <c r="C3185" t="s">
        <v>13</v>
      </c>
      <c r="D3185">
        <v>0.66923327832534696</v>
      </c>
      <c r="E3185">
        <v>-0.34993587587923197</v>
      </c>
      <c r="F3185">
        <v>3.2511014295023899E-2</v>
      </c>
      <c r="G3185">
        <v>2.8991760027931201E-2</v>
      </c>
      <c r="H3185">
        <v>0.15888604356528399</v>
      </c>
      <c r="I3185">
        <v>0.448809996293422</v>
      </c>
      <c r="J3185">
        <v>0.28139466139770702</v>
      </c>
    </row>
    <row r="3186" spans="1:10" x14ac:dyDescent="0.25">
      <c r="A3186">
        <v>1987</v>
      </c>
      <c r="B3186" t="s">
        <v>29</v>
      </c>
      <c r="C3186" t="s">
        <v>14</v>
      </c>
      <c r="D3186">
        <v>0.547472436934761</v>
      </c>
      <c r="E3186">
        <v>-0.41391435117480502</v>
      </c>
      <c r="F3186">
        <v>5.45556061789794E-2</v>
      </c>
      <c r="G3186">
        <v>-0.79022252477879296</v>
      </c>
      <c r="H3186">
        <v>0.14113834866778199</v>
      </c>
      <c r="I3186" t="s">
        <v>15</v>
      </c>
      <c r="J3186">
        <v>7.3371643635506897E-2</v>
      </c>
    </row>
    <row r="3187" spans="1:10" x14ac:dyDescent="0.25">
      <c r="A3187">
        <v>1987</v>
      </c>
      <c r="B3187" t="s">
        <v>29</v>
      </c>
      <c r="C3187" t="s">
        <v>16</v>
      </c>
      <c r="D3187">
        <v>0.31597393824377101</v>
      </c>
      <c r="E3187">
        <v>-0.45359362495615302</v>
      </c>
      <c r="F3187">
        <v>6.6368866920225505E-2</v>
      </c>
      <c r="G3187">
        <v>-0.60997066481610995</v>
      </c>
      <c r="H3187">
        <v>0.141855473228858</v>
      </c>
      <c r="I3187" t="s">
        <v>15</v>
      </c>
      <c r="J3187">
        <v>7.3564247706579697E-2</v>
      </c>
    </row>
    <row r="3188" spans="1:10" x14ac:dyDescent="0.25">
      <c r="A3188">
        <v>1987</v>
      </c>
      <c r="B3188" t="s">
        <v>29</v>
      </c>
      <c r="C3188" t="s">
        <v>17</v>
      </c>
      <c r="D3188">
        <v>0.36687337090227101</v>
      </c>
      <c r="E3188">
        <v>-0.33274485073964499</v>
      </c>
      <c r="F3188">
        <v>0.21081465585279999</v>
      </c>
      <c r="G3188">
        <v>-5.2773000397098903E-2</v>
      </c>
      <c r="H3188">
        <v>7.2936554151316196E-2</v>
      </c>
      <c r="I3188">
        <v>0.23491981641265999</v>
      </c>
      <c r="J3188">
        <v>0.194252707943599</v>
      </c>
    </row>
    <row r="3189" spans="1:10" x14ac:dyDescent="0.25">
      <c r="A3189">
        <v>1987</v>
      </c>
      <c r="B3189" t="s">
        <v>29</v>
      </c>
      <c r="C3189" t="s">
        <v>18</v>
      </c>
      <c r="D3189">
        <v>0.36934753679646298</v>
      </c>
      <c r="E3189">
        <v>-0.40424957961014701</v>
      </c>
      <c r="F3189">
        <v>-6.5713759234816094E-2</v>
      </c>
      <c r="G3189">
        <v>-0.39667798141988198</v>
      </c>
      <c r="H3189">
        <v>0.372588234208243</v>
      </c>
      <c r="I3189" t="s">
        <v>15</v>
      </c>
      <c r="J3189">
        <v>0.13675872199203101</v>
      </c>
    </row>
    <row r="3190" spans="1:10" x14ac:dyDescent="0.25">
      <c r="A3190">
        <v>1987</v>
      </c>
      <c r="B3190" t="s">
        <v>29</v>
      </c>
      <c r="C3190" t="s">
        <v>19</v>
      </c>
      <c r="D3190">
        <v>0.27194863891248</v>
      </c>
      <c r="E3190">
        <v>-0.344120108602746</v>
      </c>
      <c r="F3190">
        <v>-4.7183295576080003E-2</v>
      </c>
      <c r="G3190">
        <v>-0.63785023957070297</v>
      </c>
      <c r="H3190">
        <v>4.4828047659486302E-2</v>
      </c>
      <c r="I3190" t="s">
        <v>15</v>
      </c>
      <c r="J3190">
        <v>-4.8273479944140997E-3</v>
      </c>
    </row>
    <row r="3191" spans="1:10" x14ac:dyDescent="0.25">
      <c r="A3191">
        <v>1987</v>
      </c>
      <c r="B3191" t="s">
        <v>29</v>
      </c>
      <c r="C3191" t="s">
        <v>20</v>
      </c>
      <c r="D3191">
        <v>0.60506803172233503</v>
      </c>
      <c r="E3191">
        <v>-0.22905805658221301</v>
      </c>
      <c r="F3191">
        <v>3.5518241206212699E-2</v>
      </c>
      <c r="G3191">
        <v>-0.54894920631431099</v>
      </c>
      <c r="H3191">
        <v>1.29524566282625E-2</v>
      </c>
      <c r="I3191">
        <v>0.19558650243940301</v>
      </c>
      <c r="J3191">
        <v>8.8205680377352602E-2</v>
      </c>
    </row>
    <row r="3192" spans="1:10" x14ac:dyDescent="0.25">
      <c r="A3192">
        <v>1987</v>
      </c>
      <c r="B3192" t="s">
        <v>29</v>
      </c>
      <c r="C3192" t="s">
        <v>21</v>
      </c>
      <c r="D3192">
        <v>0.48393948709222701</v>
      </c>
      <c r="E3192">
        <v>-0.40149794319747301</v>
      </c>
      <c r="F3192">
        <v>3.3205265979388401E-2</v>
      </c>
      <c r="G3192">
        <v>-1.0317926797795101</v>
      </c>
      <c r="H3192">
        <v>2.1084065898093401E-2</v>
      </c>
      <c r="I3192" t="s">
        <v>15</v>
      </c>
      <c r="J3192">
        <v>-1.8413183522466198E-2</v>
      </c>
    </row>
    <row r="3193" spans="1:10" x14ac:dyDescent="0.25">
      <c r="A3193">
        <v>1987</v>
      </c>
      <c r="B3193" t="s">
        <v>29</v>
      </c>
      <c r="C3193" t="s">
        <v>22</v>
      </c>
      <c r="D3193">
        <v>0.36476431529250197</v>
      </c>
      <c r="E3193">
        <v>-0.136555111344425</v>
      </c>
      <c r="F3193">
        <v>0.225676020394532</v>
      </c>
      <c r="G3193">
        <v>-0.44411002935385202</v>
      </c>
      <c r="H3193">
        <v>0.25242435262457702</v>
      </c>
      <c r="I3193">
        <v>0.48656758978879699</v>
      </c>
      <c r="J3193">
        <v>0.170312893348497</v>
      </c>
    </row>
    <row r="3194" spans="1:10" x14ac:dyDescent="0.25">
      <c r="A3194">
        <v>1987</v>
      </c>
      <c r="B3194" t="s">
        <v>29</v>
      </c>
      <c r="C3194" t="s">
        <v>23</v>
      </c>
      <c r="D3194">
        <v>0.64154729275469702</v>
      </c>
      <c r="E3194">
        <v>-0.38441707890516802</v>
      </c>
      <c r="F3194">
        <v>7.3150085968078399E-2</v>
      </c>
      <c r="G3194">
        <v>-0.127095822279298</v>
      </c>
      <c r="H3194">
        <v>5.1820687723777799E-2</v>
      </c>
      <c r="I3194">
        <v>0.40715214478128903</v>
      </c>
      <c r="J3194">
        <v>0.23849857797561899</v>
      </c>
    </row>
    <row r="3195" spans="1:10" x14ac:dyDescent="0.25">
      <c r="A3195">
        <v>1987</v>
      </c>
      <c r="B3195" t="s">
        <v>30</v>
      </c>
      <c r="C3195" t="s">
        <v>13</v>
      </c>
      <c r="D3195">
        <v>0.66923327832534696</v>
      </c>
      <c r="E3195">
        <v>-0.33662950185359403</v>
      </c>
      <c r="F3195">
        <v>4.17093263899148E-2</v>
      </c>
      <c r="G3195">
        <v>3.3377962363263E-2</v>
      </c>
      <c r="H3195">
        <v>0.15888604356528399</v>
      </c>
      <c r="I3195">
        <v>0.46074849775138799</v>
      </c>
      <c r="J3195">
        <v>0.28343076837479803</v>
      </c>
    </row>
    <row r="3196" spans="1:10" x14ac:dyDescent="0.25">
      <c r="A3196">
        <v>1987</v>
      </c>
      <c r="B3196" t="s">
        <v>30</v>
      </c>
      <c r="C3196" t="s">
        <v>14</v>
      </c>
      <c r="D3196">
        <v>0.547472436934761</v>
      </c>
      <c r="E3196">
        <v>-0.40341757210593499</v>
      </c>
      <c r="F3196">
        <v>8.5079426178594403E-2</v>
      </c>
      <c r="G3196">
        <v>-0.80453692497822404</v>
      </c>
      <c r="H3196">
        <v>0.166952304081815</v>
      </c>
      <c r="I3196" t="s">
        <v>15</v>
      </c>
      <c r="J3196">
        <v>7.9676962864576095E-2</v>
      </c>
    </row>
    <row r="3197" spans="1:10" x14ac:dyDescent="0.25">
      <c r="A3197">
        <v>1987</v>
      </c>
      <c r="B3197" t="s">
        <v>30</v>
      </c>
      <c r="C3197" t="s">
        <v>16</v>
      </c>
      <c r="D3197">
        <v>0.31355072409198598</v>
      </c>
      <c r="E3197">
        <v>-0.42178670447977401</v>
      </c>
      <c r="F3197">
        <v>9.5898694782871399E-2</v>
      </c>
      <c r="G3197">
        <v>-0.59183504286104105</v>
      </c>
      <c r="H3197">
        <v>0.154320932122708</v>
      </c>
      <c r="I3197" t="s">
        <v>15</v>
      </c>
      <c r="J3197">
        <v>7.8744402523259899E-2</v>
      </c>
    </row>
    <row r="3198" spans="1:10" x14ac:dyDescent="0.25">
      <c r="A3198">
        <v>1987</v>
      </c>
      <c r="B3198" t="s">
        <v>30</v>
      </c>
      <c r="C3198" t="s">
        <v>17</v>
      </c>
      <c r="D3198">
        <v>0.36416742875383701</v>
      </c>
      <c r="E3198">
        <v>-0.30993192563600003</v>
      </c>
      <c r="F3198">
        <v>0.25277080970428101</v>
      </c>
      <c r="G3198">
        <v>-4.2770700753520803E-2</v>
      </c>
      <c r="H3198">
        <v>0.10424776870557401</v>
      </c>
      <c r="I3198">
        <v>0.19812721901483099</v>
      </c>
      <c r="J3198">
        <v>0.19774574184349999</v>
      </c>
    </row>
    <row r="3199" spans="1:10" x14ac:dyDescent="0.25">
      <c r="A3199">
        <v>1987</v>
      </c>
      <c r="B3199" t="s">
        <v>30</v>
      </c>
      <c r="C3199" t="s">
        <v>18</v>
      </c>
      <c r="D3199">
        <v>0.35898723515153202</v>
      </c>
      <c r="E3199">
        <v>-0.37848872250197002</v>
      </c>
      <c r="F3199">
        <v>8.3290796999909104E-3</v>
      </c>
      <c r="G3199">
        <v>-0.37434646719487302</v>
      </c>
      <c r="H3199">
        <v>0.372588234208243</v>
      </c>
      <c r="I3199" t="s">
        <v>15</v>
      </c>
      <c r="J3199">
        <v>0.14880936087337299</v>
      </c>
    </row>
    <row r="3200" spans="1:10" x14ac:dyDescent="0.25">
      <c r="A3200">
        <v>1987</v>
      </c>
      <c r="B3200" t="s">
        <v>30</v>
      </c>
      <c r="C3200" t="s">
        <v>19</v>
      </c>
      <c r="D3200">
        <v>0.260289356799563</v>
      </c>
      <c r="E3200">
        <v>-0.31550817576394602</v>
      </c>
      <c r="F3200">
        <v>2.6570984091652899E-2</v>
      </c>
      <c r="G3200">
        <v>-0.60387875349701303</v>
      </c>
      <c r="H3200">
        <v>7.5761183021386805E-2</v>
      </c>
      <c r="I3200" t="s">
        <v>15</v>
      </c>
      <c r="J3200">
        <v>1.48501892359072E-2</v>
      </c>
    </row>
    <row r="3201" spans="1:10" x14ac:dyDescent="0.25">
      <c r="A3201">
        <v>1987</v>
      </c>
      <c r="B3201" t="s">
        <v>30</v>
      </c>
      <c r="C3201" t="s">
        <v>20</v>
      </c>
      <c r="D3201">
        <v>0.59853024913889297</v>
      </c>
      <c r="E3201">
        <v>-0.22519523639942499</v>
      </c>
      <c r="F3201">
        <v>4.5392075976397703E-2</v>
      </c>
      <c r="G3201">
        <v>-0.55577645604923798</v>
      </c>
      <c r="H3201">
        <v>2.8403737359412699E-2</v>
      </c>
      <c r="I3201">
        <v>0.20463608109022599</v>
      </c>
      <c r="J3201">
        <v>9.1063487319186107E-2</v>
      </c>
    </row>
    <row r="3202" spans="1:10" x14ac:dyDescent="0.25">
      <c r="A3202">
        <v>1987</v>
      </c>
      <c r="B3202" t="s">
        <v>30</v>
      </c>
      <c r="C3202" t="s">
        <v>21</v>
      </c>
      <c r="D3202">
        <v>0.47195045410842101</v>
      </c>
      <c r="E3202">
        <v>-0.38859244811382698</v>
      </c>
      <c r="F3202">
        <v>5.5625570026913498E-2</v>
      </c>
      <c r="G3202">
        <v>-1.0058115996197701</v>
      </c>
      <c r="H3202">
        <v>4.5592457826022304E-3</v>
      </c>
      <c r="I3202" t="s">
        <v>15</v>
      </c>
      <c r="J3202">
        <v>-1.7016776317601599E-2</v>
      </c>
    </row>
    <row r="3203" spans="1:10" x14ac:dyDescent="0.25">
      <c r="A3203">
        <v>1987</v>
      </c>
      <c r="B3203" t="s">
        <v>30</v>
      </c>
      <c r="C3203" t="s">
        <v>22</v>
      </c>
      <c r="D3203">
        <v>0.36119799662416902</v>
      </c>
      <c r="E3203">
        <v>-0.14095049794272599</v>
      </c>
      <c r="F3203">
        <v>0.24138703289652</v>
      </c>
      <c r="G3203">
        <v>-0.44140460971367002</v>
      </c>
      <c r="H3203">
        <v>0.26025215626314102</v>
      </c>
      <c r="I3203">
        <v>0.50771161774906404</v>
      </c>
      <c r="J3203">
        <v>0.17834911529365799</v>
      </c>
    </row>
    <row r="3204" spans="1:10" x14ac:dyDescent="0.25">
      <c r="A3204">
        <v>1987</v>
      </c>
      <c r="B3204" t="s">
        <v>30</v>
      </c>
      <c r="C3204" t="s">
        <v>23</v>
      </c>
      <c r="D3204">
        <v>0.63826706876883099</v>
      </c>
      <c r="E3204">
        <v>-0.37757829881020799</v>
      </c>
      <c r="F3204">
        <v>9.8588671044187601E-2</v>
      </c>
      <c r="G3204">
        <v>-0.1270958222793</v>
      </c>
      <c r="H3204">
        <v>6.7317965919318504E-2</v>
      </c>
      <c r="I3204">
        <v>0.40764627806209303</v>
      </c>
      <c r="J3204">
        <v>0.24371707672088999</v>
      </c>
    </row>
    <row r="3205" spans="1:10" x14ac:dyDescent="0.25">
      <c r="A3205">
        <v>1987</v>
      </c>
      <c r="B3205" t="s">
        <v>31</v>
      </c>
      <c r="C3205" t="s">
        <v>13</v>
      </c>
      <c r="D3205">
        <v>0.64230471921899301</v>
      </c>
      <c r="E3205">
        <v>-0.31592957437459201</v>
      </c>
      <c r="F3205">
        <v>0.10398935780476599</v>
      </c>
      <c r="G3205">
        <v>3.7087311324320499E-2</v>
      </c>
      <c r="H3205">
        <v>0.19987515830178099</v>
      </c>
      <c r="I3205">
        <v>0.46223740572518002</v>
      </c>
      <c r="J3205">
        <v>0.293570587791605</v>
      </c>
    </row>
    <row r="3206" spans="1:10" x14ac:dyDescent="0.25">
      <c r="A3206">
        <v>1987</v>
      </c>
      <c r="B3206" t="s">
        <v>31</v>
      </c>
      <c r="C3206" t="s">
        <v>14</v>
      </c>
      <c r="D3206">
        <v>0.52504807052521796</v>
      </c>
      <c r="E3206">
        <v>-0.35785761345119299</v>
      </c>
      <c r="F3206">
        <v>0.13586987437957501</v>
      </c>
      <c r="G3206">
        <v>-0.81635232485989995</v>
      </c>
      <c r="H3206">
        <v>0.20639247330259</v>
      </c>
      <c r="I3206" t="s">
        <v>15</v>
      </c>
      <c r="J3206">
        <v>8.17631413597351E-2</v>
      </c>
    </row>
    <row r="3207" spans="1:10" x14ac:dyDescent="0.25">
      <c r="A3207">
        <v>1987</v>
      </c>
      <c r="B3207" t="s">
        <v>31</v>
      </c>
      <c r="C3207" t="s">
        <v>16</v>
      </c>
      <c r="D3207">
        <v>0.31355072409198598</v>
      </c>
      <c r="E3207">
        <v>-0.39028359746841901</v>
      </c>
      <c r="F3207">
        <v>0.16638655756806001</v>
      </c>
      <c r="G3207">
        <v>-0.57391155119303205</v>
      </c>
      <c r="H3207">
        <v>0.20086390534788101</v>
      </c>
      <c r="I3207" t="s">
        <v>15</v>
      </c>
      <c r="J3207">
        <v>9.9434646656663003E-2</v>
      </c>
    </row>
    <row r="3208" spans="1:10" x14ac:dyDescent="0.25">
      <c r="A3208">
        <v>1987</v>
      </c>
      <c r="B3208" t="s">
        <v>31</v>
      </c>
      <c r="C3208" t="s">
        <v>17</v>
      </c>
      <c r="D3208">
        <v>0.35280406224941002</v>
      </c>
      <c r="E3208">
        <v>-0.294138057449785</v>
      </c>
      <c r="F3208">
        <v>0.332089994271205</v>
      </c>
      <c r="G3208">
        <v>-4.0968057408379902E-2</v>
      </c>
      <c r="H3208">
        <v>0.156783586793072</v>
      </c>
      <c r="I3208">
        <v>0.16286983619509701</v>
      </c>
      <c r="J3208">
        <v>0.209619579925032</v>
      </c>
    </row>
    <row r="3209" spans="1:10" x14ac:dyDescent="0.25">
      <c r="A3209">
        <v>1987</v>
      </c>
      <c r="B3209" t="s">
        <v>31</v>
      </c>
      <c r="C3209" t="s">
        <v>18</v>
      </c>
      <c r="D3209">
        <v>0.35898723515153202</v>
      </c>
      <c r="E3209">
        <v>-0.34564331359947098</v>
      </c>
      <c r="F3209">
        <v>5.2034910993540698E-2</v>
      </c>
      <c r="G3209">
        <v>-0.35376044416852198</v>
      </c>
      <c r="H3209">
        <v>0.40501094969382001</v>
      </c>
      <c r="I3209" t="s">
        <v>15</v>
      </c>
      <c r="J3209">
        <v>0.16158319305396801</v>
      </c>
    </row>
    <row r="3210" spans="1:10" x14ac:dyDescent="0.25">
      <c r="A3210">
        <v>1987</v>
      </c>
      <c r="B3210" t="s">
        <v>31</v>
      </c>
      <c r="C3210" t="s">
        <v>19</v>
      </c>
      <c r="D3210">
        <v>0.260289356799563</v>
      </c>
      <c r="E3210">
        <v>-0.28710292456787601</v>
      </c>
      <c r="F3210">
        <v>7.7690187191623794E-2</v>
      </c>
      <c r="G3210">
        <v>-0.57138310547440496</v>
      </c>
      <c r="H3210">
        <v>0.108282286532736</v>
      </c>
      <c r="I3210" t="s">
        <v>15</v>
      </c>
      <c r="J3210">
        <v>3.2396329923478899E-2</v>
      </c>
    </row>
    <row r="3211" spans="1:10" x14ac:dyDescent="0.25">
      <c r="A3211">
        <v>1987</v>
      </c>
      <c r="B3211" t="s">
        <v>31</v>
      </c>
      <c r="C3211" t="s">
        <v>20</v>
      </c>
      <c r="D3211">
        <v>0.55258665303912302</v>
      </c>
      <c r="E3211">
        <v>-0.18928053777578099</v>
      </c>
      <c r="F3211">
        <v>0.106809870733009</v>
      </c>
      <c r="G3211">
        <v>-0.56360045218967703</v>
      </c>
      <c r="H3211">
        <v>7.5042536288153897E-2</v>
      </c>
      <c r="I3211">
        <v>0.18891364655444001</v>
      </c>
      <c r="J3211">
        <v>9.15054653668049E-2</v>
      </c>
    </row>
    <row r="3212" spans="1:10" x14ac:dyDescent="0.25">
      <c r="A3212">
        <v>1987</v>
      </c>
      <c r="B3212" t="s">
        <v>31</v>
      </c>
      <c r="C3212" t="s">
        <v>21</v>
      </c>
      <c r="D3212">
        <v>0.44578846184630599</v>
      </c>
      <c r="E3212">
        <v>-0.336220670432752</v>
      </c>
      <c r="F3212">
        <v>8.9627298899659397E-2</v>
      </c>
      <c r="G3212">
        <v>-0.97627341438208204</v>
      </c>
      <c r="H3212">
        <v>4.3772904596640197E-2</v>
      </c>
      <c r="I3212" t="s">
        <v>15</v>
      </c>
      <c r="J3212">
        <v>-1.2172815721344999E-2</v>
      </c>
    </row>
    <row r="3213" spans="1:10" x14ac:dyDescent="0.25">
      <c r="A3213">
        <v>1987</v>
      </c>
      <c r="B3213" t="s">
        <v>31</v>
      </c>
      <c r="C3213" t="s">
        <v>22</v>
      </c>
      <c r="D3213">
        <v>0.33247022215935501</v>
      </c>
      <c r="E3213">
        <v>-0.1301429261142</v>
      </c>
      <c r="F3213">
        <v>0.30120002946347202</v>
      </c>
      <c r="G3213">
        <v>-0.43804153112757699</v>
      </c>
      <c r="H3213">
        <v>0.30758035932807098</v>
      </c>
      <c r="I3213">
        <v>0.48456693158556402</v>
      </c>
      <c r="J3213">
        <v>0.18631982292051399</v>
      </c>
    </row>
    <row r="3214" spans="1:10" x14ac:dyDescent="0.25">
      <c r="A3214">
        <v>1987</v>
      </c>
      <c r="B3214" t="s">
        <v>31</v>
      </c>
      <c r="C3214" t="s">
        <v>23</v>
      </c>
      <c r="D3214">
        <v>0.62321996505962896</v>
      </c>
      <c r="E3214">
        <v>-0.33883630647013802</v>
      </c>
      <c r="F3214">
        <v>0.166886775718987</v>
      </c>
      <c r="G3214">
        <v>-0.129074516594853</v>
      </c>
      <c r="H3214">
        <v>0.112209611176898</v>
      </c>
      <c r="I3214">
        <v>0.38840333186952802</v>
      </c>
      <c r="J3214">
        <v>0.25008024561672099</v>
      </c>
    </row>
    <row r="3215" spans="1:10" x14ac:dyDescent="0.25">
      <c r="A3215">
        <v>1987</v>
      </c>
      <c r="B3215" t="s">
        <v>32</v>
      </c>
      <c r="C3215" t="s">
        <v>13</v>
      </c>
      <c r="D3215">
        <v>0.59029295246764102</v>
      </c>
      <c r="E3215">
        <v>-0.30787089360881498</v>
      </c>
      <c r="F3215">
        <v>9.8934069676249195E-2</v>
      </c>
      <c r="G3215">
        <v>4.0150411019783998E-2</v>
      </c>
      <c r="H3215">
        <v>0.16179629277246099</v>
      </c>
      <c r="I3215">
        <v>0.43421221555846301</v>
      </c>
      <c r="J3215">
        <v>0.27220947251723598</v>
      </c>
    </row>
    <row r="3216" spans="1:10" x14ac:dyDescent="0.25">
      <c r="A3216">
        <v>1987</v>
      </c>
      <c r="B3216" t="s">
        <v>32</v>
      </c>
      <c r="C3216" t="s">
        <v>14</v>
      </c>
      <c r="D3216">
        <v>0.51762939020232701</v>
      </c>
      <c r="E3216">
        <v>-0.32033136985843702</v>
      </c>
      <c r="F3216">
        <v>0.11172890924568001</v>
      </c>
      <c r="G3216">
        <v>-0.82578753717980002</v>
      </c>
      <c r="H3216">
        <v>0.16540335856609301</v>
      </c>
      <c r="I3216" t="s">
        <v>15</v>
      </c>
      <c r="J3216">
        <v>5.7861098138547402E-2</v>
      </c>
    </row>
    <row r="3217" spans="1:10" x14ac:dyDescent="0.25">
      <c r="A3217">
        <v>1987</v>
      </c>
      <c r="B3217" t="s">
        <v>32</v>
      </c>
      <c r="C3217" t="s">
        <v>16</v>
      </c>
      <c r="D3217">
        <v>0.307345365140961</v>
      </c>
      <c r="E3217">
        <v>-0.37058442325679603</v>
      </c>
      <c r="F3217">
        <v>0.129371769424003</v>
      </c>
      <c r="G3217">
        <v>-0.556489021758375</v>
      </c>
      <c r="H3217">
        <v>0.20086390534788101</v>
      </c>
      <c r="I3217" t="s">
        <v>15</v>
      </c>
      <c r="J3217">
        <v>9.0335288282253207E-2</v>
      </c>
    </row>
    <row r="3218" spans="1:10" x14ac:dyDescent="0.25">
      <c r="A3218">
        <v>1987</v>
      </c>
      <c r="B3218" t="s">
        <v>32</v>
      </c>
      <c r="C3218" t="s">
        <v>17</v>
      </c>
      <c r="D3218">
        <v>0.336802384744252</v>
      </c>
      <c r="E3218">
        <v>-0.26877186868830399</v>
      </c>
      <c r="F3218">
        <v>0.32458513646006298</v>
      </c>
      <c r="G3218">
        <v>-4.6551235110480399E-2</v>
      </c>
      <c r="H3218">
        <v>0.117369096110074</v>
      </c>
      <c r="I3218">
        <v>0.142975941427783</v>
      </c>
      <c r="J3218">
        <v>0.19065886538666599</v>
      </c>
    </row>
    <row r="3219" spans="1:10" x14ac:dyDescent="0.25">
      <c r="A3219">
        <v>1987</v>
      </c>
      <c r="B3219" t="s">
        <v>32</v>
      </c>
      <c r="C3219" t="s">
        <v>18</v>
      </c>
      <c r="D3219">
        <v>0.36235046793227998</v>
      </c>
      <c r="E3219">
        <v>-0.34564331359947098</v>
      </c>
      <c r="F3219">
        <v>3.2453271284282603E-2</v>
      </c>
      <c r="G3219">
        <v>-0.33503407073764802</v>
      </c>
      <c r="H3219">
        <v>0.41377131155136299</v>
      </c>
      <c r="I3219" t="s">
        <v>15</v>
      </c>
      <c r="J3219">
        <v>0.16383685872595</v>
      </c>
    </row>
    <row r="3220" spans="1:10" x14ac:dyDescent="0.25">
      <c r="A3220">
        <v>1987</v>
      </c>
      <c r="B3220" t="s">
        <v>32</v>
      </c>
      <c r="C3220" t="s">
        <v>19</v>
      </c>
      <c r="D3220">
        <v>0.24852525915535101</v>
      </c>
      <c r="E3220">
        <v>-0.272039158176201</v>
      </c>
      <c r="F3220">
        <v>8.4057832892180398E-2</v>
      </c>
      <c r="G3220">
        <v>-0.54088732703711395</v>
      </c>
      <c r="H3220">
        <v>8.9665097242667205E-2</v>
      </c>
      <c r="I3220" t="s">
        <v>15</v>
      </c>
      <c r="J3220">
        <v>3.06800040858571E-2</v>
      </c>
    </row>
    <row r="3221" spans="1:10" x14ac:dyDescent="0.25">
      <c r="A3221">
        <v>1987</v>
      </c>
      <c r="B3221" t="s">
        <v>32</v>
      </c>
      <c r="C3221" t="s">
        <v>20</v>
      </c>
      <c r="D3221">
        <v>0.54000461247342002</v>
      </c>
      <c r="E3221">
        <v>-0.20227489616298899</v>
      </c>
      <c r="F3221">
        <v>6.3478952117742599E-2</v>
      </c>
      <c r="G3221">
        <v>-0.57231750154924799</v>
      </c>
      <c r="H3221">
        <v>3.3228755270908003E-2</v>
      </c>
      <c r="I3221">
        <v>0.186806414476342</v>
      </c>
      <c r="J3221">
        <v>7.5579354825359005E-2</v>
      </c>
    </row>
    <row r="3222" spans="1:10" x14ac:dyDescent="0.25">
      <c r="A3222">
        <v>1987</v>
      </c>
      <c r="B3222" t="s">
        <v>32</v>
      </c>
      <c r="C3222" t="s">
        <v>21</v>
      </c>
      <c r="D3222">
        <v>0.456082553904534</v>
      </c>
      <c r="E3222">
        <v>-0.336220670432752</v>
      </c>
      <c r="F3222">
        <v>5.0825517688747601E-2</v>
      </c>
      <c r="G3222">
        <v>-0.94429049994210501</v>
      </c>
      <c r="H3222">
        <v>4.3772904596640197E-2</v>
      </c>
      <c r="I3222" t="s">
        <v>15</v>
      </c>
      <c r="J3222">
        <v>-1.1477770663886199E-2</v>
      </c>
    </row>
    <row r="3223" spans="1:10" x14ac:dyDescent="0.25">
      <c r="A3223">
        <v>1987</v>
      </c>
      <c r="B3223" t="s">
        <v>32</v>
      </c>
      <c r="C3223" t="s">
        <v>22</v>
      </c>
      <c r="D3223">
        <v>0.30231524718786801</v>
      </c>
      <c r="E3223">
        <v>-0.120879475861811</v>
      </c>
      <c r="F3223">
        <v>0.25245659067981202</v>
      </c>
      <c r="G3223">
        <v>-0.43414616753149499</v>
      </c>
      <c r="H3223">
        <v>0.269482440074503</v>
      </c>
      <c r="I3223">
        <v>0.43888694469008599</v>
      </c>
      <c r="J3223">
        <v>0.15831242182709701</v>
      </c>
    </row>
    <row r="3224" spans="1:10" x14ac:dyDescent="0.25">
      <c r="A3224">
        <v>1987</v>
      </c>
      <c r="B3224" t="s">
        <v>32</v>
      </c>
      <c r="C3224" t="s">
        <v>23</v>
      </c>
      <c r="D3224">
        <v>0.591794037534073</v>
      </c>
      <c r="E3224">
        <v>-0.33133189795255602</v>
      </c>
      <c r="F3224">
        <v>0.135229889088024</v>
      </c>
      <c r="G3224">
        <v>-0.13266276371923</v>
      </c>
      <c r="H3224">
        <v>8.3156795994901306E-2</v>
      </c>
      <c r="I3224">
        <v>0.36521301244593002</v>
      </c>
      <c r="J3224">
        <v>0.22901047821604201</v>
      </c>
    </row>
    <row r="3225" spans="1:10" x14ac:dyDescent="0.25">
      <c r="A3225">
        <v>1987</v>
      </c>
      <c r="B3225" t="s">
        <v>33</v>
      </c>
      <c r="C3225" t="s">
        <v>13</v>
      </c>
      <c r="D3225">
        <v>0.59789293401805299</v>
      </c>
      <c r="E3225">
        <v>-0.316447997863885</v>
      </c>
      <c r="F3225">
        <v>0.10316029381031901</v>
      </c>
      <c r="G3225">
        <v>4.2625211844391303E-2</v>
      </c>
      <c r="H3225">
        <v>0.16179629277246099</v>
      </c>
      <c r="I3225">
        <v>0.41494734036779701</v>
      </c>
      <c r="J3225">
        <v>0.27281167844615101</v>
      </c>
    </row>
    <row r="3226" spans="1:10" x14ac:dyDescent="0.25">
      <c r="A3226">
        <v>1987</v>
      </c>
      <c r="B3226" t="s">
        <v>33</v>
      </c>
      <c r="C3226" t="s">
        <v>14</v>
      </c>
      <c r="D3226">
        <v>0.53347519398542398</v>
      </c>
      <c r="E3226">
        <v>-0.32726696223498197</v>
      </c>
      <c r="F3226">
        <v>0.11820756346891501</v>
      </c>
      <c r="G3226">
        <v>-0.833074179661902</v>
      </c>
      <c r="H3226">
        <v>0.17317229094810699</v>
      </c>
      <c r="I3226" t="s">
        <v>15</v>
      </c>
      <c r="J3226">
        <v>6.3809566195105305E-2</v>
      </c>
    </row>
    <row r="3227" spans="1:10" x14ac:dyDescent="0.25">
      <c r="A3227">
        <v>1987</v>
      </c>
      <c r="B3227" t="s">
        <v>33</v>
      </c>
      <c r="C3227" t="s">
        <v>16</v>
      </c>
      <c r="D3227">
        <v>0.31776366915180898</v>
      </c>
      <c r="E3227">
        <v>-0.366444437760996</v>
      </c>
      <c r="F3227">
        <v>0.152595427824333</v>
      </c>
      <c r="G3227">
        <v>-0.53972356747237704</v>
      </c>
      <c r="H3227">
        <v>0.146562688253282</v>
      </c>
      <c r="I3227" t="s">
        <v>15</v>
      </c>
      <c r="J3227">
        <v>8.8728531103608593E-2</v>
      </c>
    </row>
    <row r="3228" spans="1:10" x14ac:dyDescent="0.25">
      <c r="A3228">
        <v>1987</v>
      </c>
      <c r="B3228" t="s">
        <v>33</v>
      </c>
      <c r="C3228" t="s">
        <v>17</v>
      </c>
      <c r="D3228">
        <v>0.34095179805868497</v>
      </c>
      <c r="E3228">
        <v>-0.27671298321540799</v>
      </c>
      <c r="F3228">
        <v>0.33181088920069601</v>
      </c>
      <c r="G3228">
        <v>-5.82367969998943E-2</v>
      </c>
      <c r="H3228">
        <v>0.136418055736858</v>
      </c>
      <c r="I3228">
        <v>0.122058822241303</v>
      </c>
      <c r="J3228">
        <v>0.191619291908843</v>
      </c>
    </row>
    <row r="3229" spans="1:10" x14ac:dyDescent="0.25">
      <c r="A3229">
        <v>1987</v>
      </c>
      <c r="B3229" t="s">
        <v>33</v>
      </c>
      <c r="C3229" t="s">
        <v>18</v>
      </c>
      <c r="D3229">
        <v>0.38579726725837599</v>
      </c>
      <c r="E3229">
        <v>-0.36519238714768598</v>
      </c>
      <c r="F3229">
        <v>3.3387112977524398E-2</v>
      </c>
      <c r="G3229">
        <v>-0.31813929066471403</v>
      </c>
      <c r="H3229">
        <v>0.41377131155136299</v>
      </c>
      <c r="I3229" t="s">
        <v>15</v>
      </c>
      <c r="J3229">
        <v>0.17600175765404699</v>
      </c>
    </row>
    <row r="3230" spans="1:10" x14ac:dyDescent="0.25">
      <c r="A3230">
        <v>1987</v>
      </c>
      <c r="B3230" t="s">
        <v>33</v>
      </c>
      <c r="C3230" t="s">
        <v>19</v>
      </c>
      <c r="D3230">
        <v>0.25545929899972603</v>
      </c>
      <c r="E3230">
        <v>-0.29069397597789098</v>
      </c>
      <c r="F3230">
        <v>0.10125249526824801</v>
      </c>
      <c r="G3230">
        <v>-0.51263945443369296</v>
      </c>
      <c r="H3230">
        <v>6.9825895654585302E-2</v>
      </c>
      <c r="I3230" t="s">
        <v>15</v>
      </c>
      <c r="J3230">
        <v>4.0918442293351398E-2</v>
      </c>
    </row>
    <row r="3231" spans="1:10" x14ac:dyDescent="0.25">
      <c r="A3231">
        <v>1987</v>
      </c>
      <c r="B3231" t="s">
        <v>33</v>
      </c>
      <c r="C3231" t="s">
        <v>20</v>
      </c>
      <c r="D3231">
        <v>0.55045508836942403</v>
      </c>
      <c r="E3231">
        <v>-0.208918692550703</v>
      </c>
      <c r="F3231">
        <v>6.3697698918348006E-2</v>
      </c>
      <c r="G3231">
        <v>-0.58181857887546495</v>
      </c>
      <c r="H3231">
        <v>1.6339807712776201E-2</v>
      </c>
      <c r="I3231">
        <v>0.208478634030273</v>
      </c>
      <c r="J3231">
        <v>7.7678557117676406E-2</v>
      </c>
    </row>
    <row r="3232" spans="1:10" x14ac:dyDescent="0.25">
      <c r="A3232">
        <v>1987</v>
      </c>
      <c r="B3232" t="s">
        <v>33</v>
      </c>
      <c r="C3232" t="s">
        <v>21</v>
      </c>
      <c r="D3232">
        <v>0.48233360425043897</v>
      </c>
      <c r="E3232">
        <v>-0.32889157495563398</v>
      </c>
      <c r="F3232">
        <v>5.67709623588359E-2</v>
      </c>
      <c r="G3232">
        <v>-0.91069201132936495</v>
      </c>
      <c r="H3232">
        <v>3.4148556188602901E-2</v>
      </c>
      <c r="I3232" t="s">
        <v>15</v>
      </c>
      <c r="J3232">
        <v>-1.70946271517067E-3</v>
      </c>
    </row>
    <row r="3233" spans="1:10" x14ac:dyDescent="0.25">
      <c r="A3233">
        <v>1987</v>
      </c>
      <c r="B3233" t="s">
        <v>33</v>
      </c>
      <c r="C3233" t="s">
        <v>22</v>
      </c>
      <c r="D3233">
        <v>0.30846151831925001</v>
      </c>
      <c r="E3233">
        <v>-0.14438300807325499</v>
      </c>
      <c r="F3233">
        <v>0.23792366303646001</v>
      </c>
      <c r="G3233">
        <v>-0.42983286341326199</v>
      </c>
      <c r="H3233">
        <v>0.278555010546437</v>
      </c>
      <c r="I3233">
        <v>0.42883301433770898</v>
      </c>
      <c r="J3233">
        <v>0.161387225149975</v>
      </c>
    </row>
    <row r="3234" spans="1:10" x14ac:dyDescent="0.25">
      <c r="A3234">
        <v>1987</v>
      </c>
      <c r="B3234" t="s">
        <v>33</v>
      </c>
      <c r="C3234" t="s">
        <v>23</v>
      </c>
      <c r="D3234">
        <v>0.62094581469063004</v>
      </c>
      <c r="E3234">
        <v>-0.34884383731505503</v>
      </c>
      <c r="F3234">
        <v>0.143546555656138</v>
      </c>
      <c r="G3234">
        <v>-0.13752284027676501</v>
      </c>
      <c r="H3234">
        <v>8.3156795994901306E-2</v>
      </c>
      <c r="I3234">
        <v>0.359916003548579</v>
      </c>
      <c r="J3234">
        <v>0.236481027821423</v>
      </c>
    </row>
    <row r="3235" spans="1:10" x14ac:dyDescent="0.25">
      <c r="A3235">
        <v>1987</v>
      </c>
      <c r="B3235" t="s">
        <v>34</v>
      </c>
      <c r="C3235" t="s">
        <v>13</v>
      </c>
      <c r="D3235">
        <v>0.58438265297519498</v>
      </c>
      <c r="E3235">
        <v>-0.30721726630180701</v>
      </c>
      <c r="F3235">
        <v>9.7577731175741603E-2</v>
      </c>
      <c r="G3235">
        <v>4.4579609310033297E-2</v>
      </c>
      <c r="H3235">
        <v>0.13159145516711901</v>
      </c>
      <c r="I3235">
        <v>0.40121222976363602</v>
      </c>
      <c r="J3235">
        <v>0.26109349078225502</v>
      </c>
    </row>
    <row r="3236" spans="1:10" x14ac:dyDescent="0.25">
      <c r="A3236">
        <v>1987</v>
      </c>
      <c r="B3236" t="s">
        <v>34</v>
      </c>
      <c r="C3236" t="s">
        <v>14</v>
      </c>
      <c r="D3236">
        <v>0.51816361423719803</v>
      </c>
      <c r="E3236">
        <v>-0.33028909441984899</v>
      </c>
      <c r="F3236">
        <v>0.117693931085769</v>
      </c>
      <c r="G3236">
        <v>-0.83848170576113301</v>
      </c>
      <c r="H3236">
        <v>0.156555685182622</v>
      </c>
      <c r="I3236" t="s">
        <v>15</v>
      </c>
      <c r="J3236">
        <v>5.6844123832860999E-2</v>
      </c>
    </row>
    <row r="3237" spans="1:10" x14ac:dyDescent="0.25">
      <c r="A3237">
        <v>1987</v>
      </c>
      <c r="B3237" t="s">
        <v>34</v>
      </c>
      <c r="C3237" t="s">
        <v>16</v>
      </c>
      <c r="D3237">
        <v>0.31776366915180898</v>
      </c>
      <c r="E3237">
        <v>-0.35965394491396002</v>
      </c>
      <c r="F3237">
        <v>0.17892044437219701</v>
      </c>
      <c r="G3237">
        <v>-0.52367312697104695</v>
      </c>
      <c r="H3237">
        <v>0.12033153512393201</v>
      </c>
      <c r="I3237" t="s">
        <v>15</v>
      </c>
      <c r="J3237">
        <v>9.0599293318170293E-2</v>
      </c>
    </row>
    <row r="3238" spans="1:10" x14ac:dyDescent="0.25">
      <c r="A3238">
        <v>1987</v>
      </c>
      <c r="B3238" t="s">
        <v>34</v>
      </c>
      <c r="C3238" t="s">
        <v>17</v>
      </c>
      <c r="D3238">
        <v>0.35367101372655702</v>
      </c>
      <c r="E3238">
        <v>-0.26831423239325403</v>
      </c>
      <c r="F3238">
        <v>0.32612887032047799</v>
      </c>
      <c r="G3238">
        <v>-7.4724399004810496E-2</v>
      </c>
      <c r="H3238">
        <v>0.136418055736858</v>
      </c>
      <c r="I3238">
        <v>0.13335489977431</v>
      </c>
      <c r="J3238">
        <v>0.19052711215777501</v>
      </c>
    </row>
    <row r="3239" spans="1:10" x14ac:dyDescent="0.25">
      <c r="A3239">
        <v>1987</v>
      </c>
      <c r="B3239" t="s">
        <v>34</v>
      </c>
      <c r="C3239" t="s">
        <v>18</v>
      </c>
      <c r="D3239">
        <v>0.36350008249696197</v>
      </c>
      <c r="E3239">
        <v>-0.35432600891500099</v>
      </c>
      <c r="F3239">
        <v>5.9181573485372597E-2</v>
      </c>
      <c r="G3239">
        <v>-0.30296248971824202</v>
      </c>
      <c r="H3239">
        <v>0.36893228845501103</v>
      </c>
      <c r="I3239" t="s">
        <v>15</v>
      </c>
      <c r="J3239">
        <v>0.16859549272682101</v>
      </c>
    </row>
    <row r="3240" spans="1:10" x14ac:dyDescent="0.25">
      <c r="A3240">
        <v>1987</v>
      </c>
      <c r="B3240" t="s">
        <v>34</v>
      </c>
      <c r="C3240" t="s">
        <v>19</v>
      </c>
      <c r="D3240">
        <v>0.26092282640903802</v>
      </c>
      <c r="E3240">
        <v>-0.28329569661758303</v>
      </c>
      <c r="F3240">
        <v>0.121166957093441</v>
      </c>
      <c r="G3240">
        <v>-0.486670212228272</v>
      </c>
      <c r="H3240">
        <v>3.9852756089049E-2</v>
      </c>
      <c r="I3240" t="s">
        <v>15</v>
      </c>
      <c r="J3240">
        <v>4.3713604796167697E-2</v>
      </c>
    </row>
    <row r="3241" spans="1:10" x14ac:dyDescent="0.25">
      <c r="A3241">
        <v>1987</v>
      </c>
      <c r="B3241" t="s">
        <v>34</v>
      </c>
      <c r="C3241" t="s">
        <v>20</v>
      </c>
      <c r="D3241">
        <v>0.55465369790436403</v>
      </c>
      <c r="E3241">
        <v>-0.187511201866465</v>
      </c>
      <c r="F3241">
        <v>6.3211134030673896E-2</v>
      </c>
      <c r="G3241">
        <v>-0.59199634416097002</v>
      </c>
      <c r="H3241">
        <v>1.6339807712776201E-2</v>
      </c>
      <c r="I3241">
        <v>0.24756751959399301</v>
      </c>
      <c r="J3241">
        <v>7.9547836157883703E-2</v>
      </c>
    </row>
    <row r="3242" spans="1:10" x14ac:dyDescent="0.25">
      <c r="A3242">
        <v>1987</v>
      </c>
      <c r="B3242" t="s">
        <v>34</v>
      </c>
      <c r="C3242" t="s">
        <v>21</v>
      </c>
      <c r="D3242">
        <v>0.47373158746398403</v>
      </c>
      <c r="E3242">
        <v>-0.338603169953543</v>
      </c>
      <c r="F3242">
        <v>6.8958290431885297E-2</v>
      </c>
      <c r="G3242">
        <v>-0.87605142411695902</v>
      </c>
      <c r="H3242">
        <v>2.6281760758621601E-2</v>
      </c>
      <c r="I3242" t="s">
        <v>15</v>
      </c>
      <c r="J3242">
        <v>6.3046768982150799E-3</v>
      </c>
    </row>
    <row r="3243" spans="1:10" x14ac:dyDescent="0.25">
      <c r="A3243">
        <v>1987</v>
      </c>
      <c r="B3243" t="s">
        <v>34</v>
      </c>
      <c r="C3243" t="s">
        <v>22</v>
      </c>
      <c r="D3243">
        <v>0.30372696673245703</v>
      </c>
      <c r="E3243">
        <v>-0.15195027906282901</v>
      </c>
      <c r="F3243">
        <v>0.24099465965960101</v>
      </c>
      <c r="G3243">
        <v>-0.42519692958162902</v>
      </c>
      <c r="H3243">
        <v>0.278555010546437</v>
      </c>
      <c r="I3243">
        <v>0.42928722579866302</v>
      </c>
      <c r="J3243">
        <v>0.163219535369726</v>
      </c>
    </row>
    <row r="3244" spans="1:10" x14ac:dyDescent="0.25">
      <c r="A3244">
        <v>1987</v>
      </c>
      <c r="B3244" t="s">
        <v>34</v>
      </c>
      <c r="C3244" t="s">
        <v>23</v>
      </c>
      <c r="D3244">
        <v>0.62444749167097802</v>
      </c>
      <c r="E3244">
        <v>-0.34884383731505503</v>
      </c>
      <c r="F3244">
        <v>0.148819623650016</v>
      </c>
      <c r="G3244">
        <v>-0.143379325562948</v>
      </c>
      <c r="H3244">
        <v>9.3141658024342405E-2</v>
      </c>
      <c r="I3244">
        <v>0.37543612422031603</v>
      </c>
      <c r="J3244">
        <v>0.24121823488629299</v>
      </c>
    </row>
    <row r="3245" spans="1:10" x14ac:dyDescent="0.25">
      <c r="A3245">
        <v>1988</v>
      </c>
      <c r="B3245" t="s">
        <v>12</v>
      </c>
      <c r="C3245" t="s">
        <v>13</v>
      </c>
      <c r="D3245">
        <v>0.538357184951749</v>
      </c>
      <c r="E3245">
        <v>-0.29648862586341801</v>
      </c>
      <c r="F3245">
        <v>0.110014861122345</v>
      </c>
      <c r="G3245">
        <v>4.7553371824751098E-2</v>
      </c>
      <c r="H3245">
        <v>0.12093726252355499</v>
      </c>
      <c r="I3245">
        <v>0.43289786896779697</v>
      </c>
      <c r="J3245">
        <v>0.25770819587560201</v>
      </c>
    </row>
    <row r="3246" spans="1:10" x14ac:dyDescent="0.25">
      <c r="A3246">
        <v>1988</v>
      </c>
      <c r="B3246" t="s">
        <v>12</v>
      </c>
      <c r="C3246" t="s">
        <v>14</v>
      </c>
      <c r="D3246">
        <v>0.477387054390362</v>
      </c>
      <c r="E3246">
        <v>-0.33028909441984899</v>
      </c>
      <c r="F3246">
        <v>0.13452425083574901</v>
      </c>
      <c r="G3246">
        <v>-0.84280599928214195</v>
      </c>
      <c r="H3246">
        <v>0.156555685182622</v>
      </c>
      <c r="I3246" t="s">
        <v>15</v>
      </c>
      <c r="J3246">
        <v>5.1190017109288E-2</v>
      </c>
    </row>
    <row r="3247" spans="1:10" x14ac:dyDescent="0.25">
      <c r="A3247">
        <v>1988</v>
      </c>
      <c r="B3247" t="s">
        <v>12</v>
      </c>
      <c r="C3247" t="s">
        <v>16</v>
      </c>
      <c r="D3247">
        <v>0.29277443805172798</v>
      </c>
      <c r="E3247">
        <v>-0.356833566750199</v>
      </c>
      <c r="F3247">
        <v>0.166477410014578</v>
      </c>
      <c r="G3247">
        <v>-0.50776139613346305</v>
      </c>
      <c r="H3247">
        <v>0.12676381263011599</v>
      </c>
      <c r="I3247" t="s">
        <v>15</v>
      </c>
      <c r="J3247">
        <v>8.7017566262631393E-2</v>
      </c>
    </row>
    <row r="3248" spans="1:10" x14ac:dyDescent="0.25">
      <c r="A3248">
        <v>1988</v>
      </c>
      <c r="B3248" t="s">
        <v>12</v>
      </c>
      <c r="C3248" t="s">
        <v>17</v>
      </c>
      <c r="D3248">
        <v>0.317516009747559</v>
      </c>
      <c r="E3248">
        <v>-0.26831423239325403</v>
      </c>
      <c r="F3248">
        <v>0.33178286623608499</v>
      </c>
      <c r="G3248">
        <v>-8.5223496771673499E-2</v>
      </c>
      <c r="H3248">
        <v>0.12709608186157001</v>
      </c>
      <c r="I3248">
        <v>0.13335489977431</v>
      </c>
      <c r="J3248">
        <v>0.18214009887351701</v>
      </c>
    </row>
    <row r="3249" spans="1:10" x14ac:dyDescent="0.25">
      <c r="A3249">
        <v>1988</v>
      </c>
      <c r="B3249" t="s">
        <v>12</v>
      </c>
      <c r="C3249" t="s">
        <v>18</v>
      </c>
      <c r="D3249">
        <v>0.324828298505487</v>
      </c>
      <c r="E3249">
        <v>-0.35156758320496201</v>
      </c>
      <c r="F3249">
        <v>5.9299413737242297E-2</v>
      </c>
      <c r="G3249">
        <v>-0.28703034423074902</v>
      </c>
      <c r="H3249">
        <v>0.35213233479964701</v>
      </c>
      <c r="I3249" t="s">
        <v>15</v>
      </c>
      <c r="J3249">
        <v>0.16015945720331801</v>
      </c>
    </row>
    <row r="3250" spans="1:10" x14ac:dyDescent="0.25">
      <c r="A3250">
        <v>1988</v>
      </c>
      <c r="B3250" t="s">
        <v>12</v>
      </c>
      <c r="C3250" t="s">
        <v>19</v>
      </c>
      <c r="D3250">
        <v>0.228481704832496</v>
      </c>
      <c r="E3250">
        <v>-0.27966577814889199</v>
      </c>
      <c r="F3250">
        <v>0.128610504273239</v>
      </c>
      <c r="G3250">
        <v>-0.46451784127639301</v>
      </c>
      <c r="H3250">
        <v>3.31405699545285E-2</v>
      </c>
      <c r="I3250" t="s">
        <v>15</v>
      </c>
      <c r="J3250">
        <v>4.1076143186552401E-2</v>
      </c>
    </row>
    <row r="3251" spans="1:10" x14ac:dyDescent="0.25">
      <c r="A3251">
        <v>1988</v>
      </c>
      <c r="B3251" t="s">
        <v>12</v>
      </c>
      <c r="C3251" t="s">
        <v>20</v>
      </c>
      <c r="D3251">
        <v>0.53795089875065905</v>
      </c>
      <c r="E3251">
        <v>-0.18017558148667401</v>
      </c>
      <c r="F3251">
        <v>6.5912599383274206E-2</v>
      </c>
      <c r="G3251">
        <v>-0.60195409067602601</v>
      </c>
      <c r="H3251">
        <v>3.2944034350855501E-2</v>
      </c>
      <c r="I3251">
        <v>0.273863779104702</v>
      </c>
      <c r="J3251">
        <v>8.1482133733356304E-2</v>
      </c>
    </row>
    <row r="3252" spans="1:10" x14ac:dyDescent="0.25">
      <c r="A3252">
        <v>1988</v>
      </c>
      <c r="B3252" t="s">
        <v>12</v>
      </c>
      <c r="C3252" t="s">
        <v>21</v>
      </c>
      <c r="D3252">
        <v>0.45107201794795998</v>
      </c>
      <c r="E3252">
        <v>-0.338603169953543</v>
      </c>
      <c r="F3252">
        <v>6.3017306709151094E-2</v>
      </c>
      <c r="G3252">
        <v>-0.83882178674741203</v>
      </c>
      <c r="H3252">
        <v>2.6281760758621601E-2</v>
      </c>
      <c r="I3252" t="s">
        <v>15</v>
      </c>
      <c r="J3252">
        <v>8.0304937243725893E-3</v>
      </c>
    </row>
    <row r="3253" spans="1:10" x14ac:dyDescent="0.25">
      <c r="A3253">
        <v>1988</v>
      </c>
      <c r="B3253" t="s">
        <v>12</v>
      </c>
      <c r="C3253" t="s">
        <v>22</v>
      </c>
      <c r="D3253">
        <v>0.30755450068600099</v>
      </c>
      <c r="E3253">
        <v>-0.15195027906282901</v>
      </c>
      <c r="F3253">
        <v>0.24137429137406899</v>
      </c>
      <c r="G3253">
        <v>-0.41926388102869</v>
      </c>
      <c r="H3253">
        <v>0.278555010546437</v>
      </c>
      <c r="I3253">
        <v>0.44172049690649501</v>
      </c>
      <c r="J3253">
        <v>0.16698178292452301</v>
      </c>
    </row>
    <row r="3254" spans="1:10" x14ac:dyDescent="0.25">
      <c r="A3254">
        <v>1988</v>
      </c>
      <c r="B3254" t="s">
        <v>12</v>
      </c>
      <c r="C3254" t="s">
        <v>23</v>
      </c>
      <c r="D3254">
        <v>0.59232038617451399</v>
      </c>
      <c r="E3254">
        <v>-0.34498101713226798</v>
      </c>
      <c r="F3254">
        <v>0.14904232488434099</v>
      </c>
      <c r="G3254">
        <v>-0.14798063278249601</v>
      </c>
      <c r="H3254">
        <v>0.106834131781856</v>
      </c>
      <c r="I3254">
        <v>0.39909953737626702</v>
      </c>
      <c r="J3254">
        <v>0.240716127427792</v>
      </c>
    </row>
    <row r="3255" spans="1:10" x14ac:dyDescent="0.25">
      <c r="A3255">
        <v>1988</v>
      </c>
      <c r="B3255" t="s">
        <v>24</v>
      </c>
      <c r="C3255" t="s">
        <v>13</v>
      </c>
      <c r="D3255">
        <v>0.54921009744862304</v>
      </c>
      <c r="E3255">
        <v>-0.320580293395055</v>
      </c>
      <c r="F3255">
        <v>0.179861307970237</v>
      </c>
      <c r="G3255">
        <v>5.1566074506437097E-2</v>
      </c>
      <c r="H3255">
        <v>0.10558569533319399</v>
      </c>
      <c r="I3255">
        <v>0.41654472895849498</v>
      </c>
      <c r="J3255">
        <v>0.27055803293533998</v>
      </c>
    </row>
    <row r="3256" spans="1:10" x14ac:dyDescent="0.25">
      <c r="A3256">
        <v>1988</v>
      </c>
      <c r="B3256" t="s">
        <v>24</v>
      </c>
      <c r="C3256" t="s">
        <v>14</v>
      </c>
      <c r="D3256">
        <v>0.46018511524279199</v>
      </c>
      <c r="E3256">
        <v>-0.33076424055227799</v>
      </c>
      <c r="F3256">
        <v>0.1957435387857</v>
      </c>
      <c r="G3256">
        <v>-0.84582253038009403</v>
      </c>
      <c r="H3256">
        <v>0.13822429553088</v>
      </c>
      <c r="I3256" t="s">
        <v>15</v>
      </c>
      <c r="J3256">
        <v>5.5818931946311302E-2</v>
      </c>
    </row>
    <row r="3257" spans="1:10" x14ac:dyDescent="0.25">
      <c r="A3257">
        <v>1988</v>
      </c>
      <c r="B3257" t="s">
        <v>24</v>
      </c>
      <c r="C3257" t="s">
        <v>16</v>
      </c>
      <c r="D3257">
        <v>0.259544903502266</v>
      </c>
      <c r="E3257">
        <v>-0.34969670505970601</v>
      </c>
      <c r="F3257">
        <v>0.19254685651640199</v>
      </c>
      <c r="G3257">
        <v>-0.49171717270439802</v>
      </c>
      <c r="H3257">
        <v>0.14977746457771901</v>
      </c>
      <c r="I3257" t="s">
        <v>15</v>
      </c>
      <c r="J3257">
        <v>9.1969751390338902E-2</v>
      </c>
    </row>
    <row r="3258" spans="1:10" x14ac:dyDescent="0.25">
      <c r="A3258">
        <v>1988</v>
      </c>
      <c r="B3258" t="s">
        <v>24</v>
      </c>
      <c r="C3258" t="s">
        <v>17</v>
      </c>
      <c r="D3258">
        <v>0.30707481383388802</v>
      </c>
      <c r="E3258">
        <v>-0.28241701145399101</v>
      </c>
      <c r="F3258">
        <v>0.348246031128707</v>
      </c>
      <c r="G3258">
        <v>-9.3880375558806906E-2</v>
      </c>
      <c r="H3258">
        <v>8.7352215135457906E-2</v>
      </c>
      <c r="I3258">
        <v>0.14718751670352601</v>
      </c>
      <c r="J3258">
        <v>0.17973286878279399</v>
      </c>
    </row>
    <row r="3259" spans="1:10" x14ac:dyDescent="0.25">
      <c r="A3259">
        <v>1988</v>
      </c>
      <c r="B3259" t="s">
        <v>24</v>
      </c>
      <c r="C3259" t="s">
        <v>18</v>
      </c>
      <c r="D3259">
        <v>0.27716561737558199</v>
      </c>
      <c r="E3259">
        <v>-0.35554868731266798</v>
      </c>
      <c r="F3259">
        <v>8.2051913236516699E-2</v>
      </c>
      <c r="G3259">
        <v>-0.27056984192830602</v>
      </c>
      <c r="H3259">
        <v>0.39944990238660799</v>
      </c>
      <c r="I3259" t="s">
        <v>15</v>
      </c>
      <c r="J3259">
        <v>0.16872925567661401</v>
      </c>
    </row>
    <row r="3260" spans="1:10" x14ac:dyDescent="0.25">
      <c r="A3260">
        <v>1988</v>
      </c>
      <c r="B3260" t="s">
        <v>24</v>
      </c>
      <c r="C3260" t="s">
        <v>19</v>
      </c>
      <c r="D3260">
        <v>0.200596797769792</v>
      </c>
      <c r="E3260">
        <v>-0.30597214984131599</v>
      </c>
      <c r="F3260">
        <v>0.136648690759443</v>
      </c>
      <c r="G3260">
        <v>-0.44259387416582702</v>
      </c>
      <c r="H3260">
        <v>3.9033622600320499E-2</v>
      </c>
      <c r="I3260" t="s">
        <v>15</v>
      </c>
      <c r="J3260">
        <v>4.7931477361008903E-2</v>
      </c>
    </row>
    <row r="3261" spans="1:10" x14ac:dyDescent="0.25">
      <c r="A3261">
        <v>1988</v>
      </c>
      <c r="B3261" t="s">
        <v>24</v>
      </c>
      <c r="C3261" t="s">
        <v>20</v>
      </c>
      <c r="D3261">
        <v>0.54282910448447397</v>
      </c>
      <c r="E3261">
        <v>-0.208133523562399</v>
      </c>
      <c r="F3261">
        <v>0.12663259858751499</v>
      </c>
      <c r="G3261">
        <v>-0.61159530568716802</v>
      </c>
      <c r="H3261">
        <v>-9.5306278041214307E-3</v>
      </c>
      <c r="I3261">
        <v>0.30498754934851002</v>
      </c>
      <c r="J3261">
        <v>9.3576140415268197E-2</v>
      </c>
    </row>
    <row r="3262" spans="1:10" x14ac:dyDescent="0.25">
      <c r="A3262">
        <v>1988</v>
      </c>
      <c r="B3262" t="s">
        <v>24</v>
      </c>
      <c r="C3262" t="s">
        <v>21</v>
      </c>
      <c r="D3262">
        <v>0.44165054925231501</v>
      </c>
      <c r="E3262">
        <v>-0.32118404798061101</v>
      </c>
      <c r="F3262">
        <v>0.115341137909382</v>
      </c>
      <c r="G3262">
        <v>-0.80041987820439897</v>
      </c>
      <c r="H3262">
        <v>5.3421586128002102E-2</v>
      </c>
      <c r="I3262" t="s">
        <v>15</v>
      </c>
      <c r="J3262">
        <v>2.62354886131821E-2</v>
      </c>
    </row>
    <row r="3263" spans="1:10" x14ac:dyDescent="0.25">
      <c r="A3263">
        <v>1988</v>
      </c>
      <c r="B3263" t="s">
        <v>24</v>
      </c>
      <c r="C3263" t="s">
        <v>22</v>
      </c>
      <c r="D3263">
        <v>0.36965810353902001</v>
      </c>
      <c r="E3263">
        <v>-0.20645654191066601</v>
      </c>
      <c r="F3263">
        <v>0.25905237717978102</v>
      </c>
      <c r="G3263">
        <v>-0.41197077218901401</v>
      </c>
      <c r="H3263">
        <v>0.25290677110930698</v>
      </c>
      <c r="I3263">
        <v>0.44416536413202301</v>
      </c>
      <c r="J3263">
        <v>0.18671139761363001</v>
      </c>
    </row>
    <row r="3264" spans="1:10" x14ac:dyDescent="0.25">
      <c r="A3264">
        <v>1988</v>
      </c>
      <c r="B3264" t="s">
        <v>24</v>
      </c>
      <c r="C3264" t="s">
        <v>23</v>
      </c>
      <c r="D3264">
        <v>0.60146703618818598</v>
      </c>
      <c r="E3264">
        <v>-0.36305288690740101</v>
      </c>
      <c r="F3264">
        <v>0.20693066880770999</v>
      </c>
      <c r="G3264">
        <v>-0.150758412750157</v>
      </c>
      <c r="H3264">
        <v>8.4889014009664907E-2</v>
      </c>
      <c r="I3264">
        <v>0.411946520854932</v>
      </c>
      <c r="J3264">
        <v>0.25292128566962302</v>
      </c>
    </row>
    <row r="3265" spans="1:10" x14ac:dyDescent="0.25">
      <c r="A3265">
        <v>1988</v>
      </c>
      <c r="B3265" t="s">
        <v>25</v>
      </c>
      <c r="C3265" t="s">
        <v>13</v>
      </c>
      <c r="D3265">
        <v>0.54921009744862304</v>
      </c>
      <c r="E3265">
        <v>-0.32365848544358899</v>
      </c>
      <c r="F3265">
        <v>0.21122964593058199</v>
      </c>
      <c r="G3265">
        <v>5.67162673449495E-2</v>
      </c>
      <c r="H3265">
        <v>0.10558569533319399</v>
      </c>
      <c r="I3265">
        <v>0.41064707994157601</v>
      </c>
      <c r="J3265">
        <v>0.27617454524041901</v>
      </c>
    </row>
    <row r="3266" spans="1:10" x14ac:dyDescent="0.25">
      <c r="A3266">
        <v>1988</v>
      </c>
      <c r="B3266" t="s">
        <v>25</v>
      </c>
      <c r="C3266" t="s">
        <v>14</v>
      </c>
      <c r="D3266">
        <v>0.42764329684050201</v>
      </c>
      <c r="E3266">
        <v>-0.320650608511937</v>
      </c>
      <c r="F3266">
        <v>0.24344602352495601</v>
      </c>
      <c r="G3266">
        <v>-0.84725933064481895</v>
      </c>
      <c r="H3266">
        <v>0.123889063889461</v>
      </c>
      <c r="I3266" t="s">
        <v>15</v>
      </c>
      <c r="J3266">
        <v>5.36739324244076E-2</v>
      </c>
    </row>
    <row r="3267" spans="1:10" x14ac:dyDescent="0.25">
      <c r="A3267">
        <v>1988</v>
      </c>
      <c r="B3267" t="s">
        <v>25</v>
      </c>
      <c r="C3267" t="s">
        <v>16</v>
      </c>
      <c r="D3267">
        <v>0.26441457847507099</v>
      </c>
      <c r="E3267">
        <v>-0.352713085840762</v>
      </c>
      <c r="F3267">
        <v>0.19219819297695501</v>
      </c>
      <c r="G3267">
        <v>-0.47574171639023299</v>
      </c>
      <c r="H3267">
        <v>0.163974536562216</v>
      </c>
      <c r="I3267" t="s">
        <v>15</v>
      </c>
      <c r="J3267">
        <v>9.9511735492954195E-2</v>
      </c>
    </row>
    <row r="3268" spans="1:10" x14ac:dyDescent="0.25">
      <c r="A3268">
        <v>1988</v>
      </c>
      <c r="B3268" t="s">
        <v>25</v>
      </c>
      <c r="C3268" t="s">
        <v>17</v>
      </c>
      <c r="D3268">
        <v>0.303163885727953</v>
      </c>
      <c r="E3268">
        <v>-0.287970705450944</v>
      </c>
      <c r="F3268">
        <v>0.38839782745028001</v>
      </c>
      <c r="G3268">
        <v>-0.100193164782878</v>
      </c>
      <c r="H3268">
        <v>8.7352215135457906E-2</v>
      </c>
      <c r="I3268">
        <v>0.152501786500397</v>
      </c>
      <c r="J3268">
        <v>0.18653220924702599</v>
      </c>
    </row>
    <row r="3269" spans="1:10" x14ac:dyDescent="0.25">
      <c r="A3269">
        <v>1988</v>
      </c>
      <c r="B3269" t="s">
        <v>25</v>
      </c>
      <c r="C3269" t="s">
        <v>18</v>
      </c>
      <c r="D3269">
        <v>0.24201551629002799</v>
      </c>
      <c r="E3269">
        <v>-0.346718728791858</v>
      </c>
      <c r="F3269">
        <v>9.0472301900910601E-2</v>
      </c>
      <c r="G3269">
        <v>-0.25372993162027802</v>
      </c>
      <c r="H3269">
        <v>0.39944990238660799</v>
      </c>
      <c r="I3269" t="s">
        <v>15</v>
      </c>
      <c r="J3269">
        <v>0.16498530354982499</v>
      </c>
    </row>
    <row r="3270" spans="1:10" x14ac:dyDescent="0.25">
      <c r="A3270">
        <v>1988</v>
      </c>
      <c r="B3270" t="s">
        <v>25</v>
      </c>
      <c r="C3270" t="s">
        <v>19</v>
      </c>
      <c r="D3270">
        <v>0.19350122011732199</v>
      </c>
      <c r="E3270">
        <v>-0.31440722612766597</v>
      </c>
      <c r="F3270">
        <v>0.15667545095056301</v>
      </c>
      <c r="G3270">
        <v>-0.42116744744037299</v>
      </c>
      <c r="H3270">
        <v>2.9325184510143199E-2</v>
      </c>
      <c r="I3270" t="s">
        <v>15</v>
      </c>
      <c r="J3270">
        <v>5.4548326853064301E-2</v>
      </c>
    </row>
    <row r="3271" spans="1:10" x14ac:dyDescent="0.25">
      <c r="A3271">
        <v>1988</v>
      </c>
      <c r="B3271" t="s">
        <v>25</v>
      </c>
      <c r="C3271" t="s">
        <v>20</v>
      </c>
      <c r="D3271">
        <v>0.50387798337640499</v>
      </c>
      <c r="E3271">
        <v>-0.222109419061954</v>
      </c>
      <c r="F3271">
        <v>0.16782975257600199</v>
      </c>
      <c r="G3271">
        <v>-0.62083380583671999</v>
      </c>
      <c r="H3271">
        <v>-3.0462773273240699E-2</v>
      </c>
      <c r="I3271">
        <v>0.314878206940297</v>
      </c>
      <c r="J3271">
        <v>9.2899797140782905E-2</v>
      </c>
    </row>
    <row r="3272" spans="1:10" x14ac:dyDescent="0.25">
      <c r="A3272">
        <v>1988</v>
      </c>
      <c r="B3272" t="s">
        <v>25</v>
      </c>
      <c r="C3272" t="s">
        <v>21</v>
      </c>
      <c r="D3272">
        <v>0.42172037345715702</v>
      </c>
      <c r="E3272">
        <v>-0.31321443216106398</v>
      </c>
      <c r="F3272">
        <v>0.12643143417309699</v>
      </c>
      <c r="G3272">
        <v>-0.76127405460177899</v>
      </c>
      <c r="H3272">
        <v>4.6090045853303598E-2</v>
      </c>
      <c r="I3272" t="s">
        <v>15</v>
      </c>
      <c r="J3272">
        <v>2.9236446208568401E-2</v>
      </c>
    </row>
    <row r="3273" spans="1:10" x14ac:dyDescent="0.25">
      <c r="A3273">
        <v>1988</v>
      </c>
      <c r="B3273" t="s">
        <v>25</v>
      </c>
      <c r="C3273" t="s">
        <v>22</v>
      </c>
      <c r="D3273">
        <v>0.373866702276409</v>
      </c>
      <c r="E3273">
        <v>-0.23980265398065201</v>
      </c>
      <c r="F3273">
        <v>0.280792475366968</v>
      </c>
      <c r="G3273">
        <v>-0.40321840606507903</v>
      </c>
      <c r="H3273">
        <v>0.244708948162008</v>
      </c>
      <c r="I3273">
        <v>0.471361576929063</v>
      </c>
      <c r="J3273">
        <v>0.20121899177500299</v>
      </c>
    </row>
    <row r="3274" spans="1:10" x14ac:dyDescent="0.25">
      <c r="A3274">
        <v>1988</v>
      </c>
      <c r="B3274" t="s">
        <v>25</v>
      </c>
      <c r="C3274" t="s">
        <v>23</v>
      </c>
      <c r="D3274">
        <v>0.57400314168182498</v>
      </c>
      <c r="E3274">
        <v>-0.360071325850983</v>
      </c>
      <c r="F3274">
        <v>0.249001390769272</v>
      </c>
      <c r="G3274">
        <v>-0.15126754491382799</v>
      </c>
      <c r="H3274">
        <v>9.3612059334052394E-2</v>
      </c>
      <c r="I3274">
        <v>0.423640775957491</v>
      </c>
      <c r="J3274">
        <v>0.25817685811329899</v>
      </c>
    </row>
    <row r="3275" spans="1:10" x14ac:dyDescent="0.25">
      <c r="A3275">
        <v>1988</v>
      </c>
      <c r="B3275" t="s">
        <v>26</v>
      </c>
      <c r="C3275" t="s">
        <v>13</v>
      </c>
      <c r="D3275">
        <v>0.50399354320721401</v>
      </c>
      <c r="E3275">
        <v>-0.28563108053884001</v>
      </c>
      <c r="F3275">
        <v>0.24349338473976201</v>
      </c>
      <c r="G3275">
        <v>6.3045663542554406E-2</v>
      </c>
      <c r="H3275">
        <v>0.16260429822938199</v>
      </c>
      <c r="I3275">
        <v>0.41904680301338698</v>
      </c>
      <c r="J3275">
        <v>0.27963579554519002</v>
      </c>
    </row>
    <row r="3276" spans="1:10" x14ac:dyDescent="0.25">
      <c r="A3276">
        <v>1988</v>
      </c>
      <c r="B3276" t="s">
        <v>26</v>
      </c>
      <c r="C3276" t="s">
        <v>14</v>
      </c>
      <c r="D3276">
        <v>0.39974354536635098</v>
      </c>
      <c r="E3276">
        <v>-0.277435335007783</v>
      </c>
      <c r="F3276">
        <v>0.28388890205871498</v>
      </c>
      <c r="G3276">
        <v>-0.84685122811943403</v>
      </c>
      <c r="H3276">
        <v>0.16853863127830601</v>
      </c>
      <c r="I3276" t="s">
        <v>15</v>
      </c>
      <c r="J3276">
        <v>5.6551037118344097E-2</v>
      </c>
    </row>
    <row r="3277" spans="1:10" x14ac:dyDescent="0.25">
      <c r="A3277">
        <v>1988</v>
      </c>
      <c r="B3277" t="s">
        <v>26</v>
      </c>
      <c r="C3277" t="s">
        <v>16</v>
      </c>
      <c r="D3277">
        <v>0.23030383428342099</v>
      </c>
      <c r="E3277">
        <v>-0.32011041102924798</v>
      </c>
      <c r="F3277">
        <v>0.209859668150637</v>
      </c>
      <c r="G3277">
        <v>-0.46014266244138302</v>
      </c>
      <c r="H3277">
        <v>0.17810109285252201</v>
      </c>
      <c r="I3277" t="s">
        <v>15</v>
      </c>
      <c r="J3277">
        <v>9.5646468774888999E-2</v>
      </c>
    </row>
    <row r="3278" spans="1:10" x14ac:dyDescent="0.25">
      <c r="A3278">
        <v>1988</v>
      </c>
      <c r="B3278" t="s">
        <v>26</v>
      </c>
      <c r="C3278" t="s">
        <v>17</v>
      </c>
      <c r="D3278">
        <v>0.26206221225447102</v>
      </c>
      <c r="E3278">
        <v>-0.28023869709849297</v>
      </c>
      <c r="F3278">
        <v>0.40504620822019499</v>
      </c>
      <c r="G3278">
        <v>-0.10353014854846</v>
      </c>
      <c r="H3278">
        <v>0.119403360942956</v>
      </c>
      <c r="I3278">
        <v>0.14780909489651001</v>
      </c>
      <c r="J3278">
        <v>0.18517157081069399</v>
      </c>
    </row>
    <row r="3279" spans="1:10" x14ac:dyDescent="0.25">
      <c r="A3279">
        <v>1988</v>
      </c>
      <c r="B3279" t="s">
        <v>26</v>
      </c>
      <c r="C3279" t="s">
        <v>18</v>
      </c>
      <c r="D3279">
        <v>0.20293425815384</v>
      </c>
      <c r="E3279">
        <v>-0.333097725733146</v>
      </c>
      <c r="F3279">
        <v>0.103722757914873</v>
      </c>
      <c r="G3279">
        <v>-0.23676160551769401</v>
      </c>
      <c r="H3279">
        <v>0.427400752105355</v>
      </c>
      <c r="I3279" t="s">
        <v>15</v>
      </c>
      <c r="J3279">
        <v>0.16607877767790399</v>
      </c>
    </row>
    <row r="3280" spans="1:10" x14ac:dyDescent="0.25">
      <c r="A3280">
        <v>1988</v>
      </c>
      <c r="B3280" t="s">
        <v>26</v>
      </c>
      <c r="C3280" t="s">
        <v>19</v>
      </c>
      <c r="D3280">
        <v>0.15270966992631099</v>
      </c>
      <c r="E3280">
        <v>-0.30130643840218102</v>
      </c>
      <c r="F3280">
        <v>0.18804816892958601</v>
      </c>
      <c r="G3280">
        <v>-0.40062029604501798</v>
      </c>
      <c r="H3280">
        <v>8.3530318540213006E-2</v>
      </c>
      <c r="I3280" t="s">
        <v>15</v>
      </c>
      <c r="J3280">
        <v>6.4994859950654599E-2</v>
      </c>
    </row>
    <row r="3281" spans="1:10" x14ac:dyDescent="0.25">
      <c r="A3281">
        <v>1988</v>
      </c>
      <c r="B3281" t="s">
        <v>26</v>
      </c>
      <c r="C3281" t="s">
        <v>20</v>
      </c>
      <c r="D3281">
        <v>0.46375478666603998</v>
      </c>
      <c r="E3281">
        <v>-0.16816995798783599</v>
      </c>
      <c r="F3281">
        <v>0.18047202874728599</v>
      </c>
      <c r="G3281">
        <v>-0.629579392089331</v>
      </c>
      <c r="H3281">
        <v>-2.18647044790936E-2</v>
      </c>
      <c r="I3281">
        <v>0.30981527495197703</v>
      </c>
      <c r="J3281">
        <v>7.8461325297452297E-2</v>
      </c>
    </row>
    <row r="3282" spans="1:10" x14ac:dyDescent="0.25">
      <c r="A3282">
        <v>1988</v>
      </c>
      <c r="B3282" t="s">
        <v>26</v>
      </c>
      <c r="C3282" t="s">
        <v>21</v>
      </c>
      <c r="D3282">
        <v>0.385997322681569</v>
      </c>
      <c r="E3282">
        <v>-0.27664766227293303</v>
      </c>
      <c r="F3282">
        <v>0.15565056278846101</v>
      </c>
      <c r="G3282">
        <v>-0.72221265237487697</v>
      </c>
      <c r="H3282">
        <v>6.7719714061213201E-2</v>
      </c>
      <c r="I3282" t="s">
        <v>15</v>
      </c>
      <c r="J3282">
        <v>3.27605218858599E-2</v>
      </c>
    </row>
    <row r="3283" spans="1:10" x14ac:dyDescent="0.25">
      <c r="A3283">
        <v>1988</v>
      </c>
      <c r="B3283" t="s">
        <v>26</v>
      </c>
      <c r="C3283" t="s">
        <v>22</v>
      </c>
      <c r="D3283">
        <v>0.32557298261200301</v>
      </c>
      <c r="E3283">
        <v>-0.20310002643408501</v>
      </c>
      <c r="F3283">
        <v>0.31899000681987499</v>
      </c>
      <c r="G3283">
        <v>-0.39298243789559001</v>
      </c>
      <c r="H3283">
        <v>0.26076654875656302</v>
      </c>
      <c r="I3283">
        <v>0.46931426964237299</v>
      </c>
      <c r="J3283">
        <v>0.197460232728218</v>
      </c>
    </row>
    <row r="3284" spans="1:10" x14ac:dyDescent="0.25">
      <c r="A3284">
        <v>1988</v>
      </c>
      <c r="B3284" t="s">
        <v>26</v>
      </c>
      <c r="C3284" t="s">
        <v>23</v>
      </c>
      <c r="D3284">
        <v>0.52204272832068699</v>
      </c>
      <c r="E3284">
        <v>-0.32499458713937601</v>
      </c>
      <c r="F3284">
        <v>0.27389889439988702</v>
      </c>
      <c r="G3284">
        <v>-0.14906283944007201</v>
      </c>
      <c r="H3284">
        <v>0.1205558518896</v>
      </c>
      <c r="I3284">
        <v>0.422175130116479</v>
      </c>
      <c r="J3284">
        <v>0.25243405873765901</v>
      </c>
    </row>
    <row r="3285" spans="1:10" x14ac:dyDescent="0.25">
      <c r="A3285">
        <v>1988</v>
      </c>
      <c r="B3285" t="s">
        <v>27</v>
      </c>
      <c r="C3285" t="s">
        <v>13</v>
      </c>
      <c r="D3285">
        <v>0.51031060961887298</v>
      </c>
      <c r="E3285">
        <v>-0.29935731685508998</v>
      </c>
      <c r="F3285">
        <v>0.27112575997465599</v>
      </c>
      <c r="G3285">
        <v>7.0504747318033301E-2</v>
      </c>
      <c r="H3285">
        <v>0.10387354632588899</v>
      </c>
      <c r="I3285">
        <v>0.41113573973033402</v>
      </c>
      <c r="J3285">
        <v>0.27771795330381299</v>
      </c>
    </row>
    <row r="3286" spans="1:10" x14ac:dyDescent="0.25">
      <c r="A3286">
        <v>1988</v>
      </c>
      <c r="B3286" t="s">
        <v>27</v>
      </c>
      <c r="C3286" t="s">
        <v>14</v>
      </c>
      <c r="D3286">
        <v>0.38103184761512798</v>
      </c>
      <c r="E3286">
        <v>-0.30353062784150298</v>
      </c>
      <c r="F3286">
        <v>0.27658746667621698</v>
      </c>
      <c r="G3286">
        <v>-0.844403227589684</v>
      </c>
      <c r="H3286">
        <v>0.111996662436916</v>
      </c>
      <c r="I3286" t="s">
        <v>15</v>
      </c>
      <c r="J3286">
        <v>4.5748675396016202E-2</v>
      </c>
    </row>
    <row r="3287" spans="1:10" x14ac:dyDescent="0.25">
      <c r="A3287">
        <v>1988</v>
      </c>
      <c r="B3287" t="s">
        <v>27</v>
      </c>
      <c r="C3287" t="s">
        <v>16</v>
      </c>
      <c r="D3287">
        <v>0.20714692163189699</v>
      </c>
      <c r="E3287">
        <v>-0.33677707769591497</v>
      </c>
      <c r="F3287">
        <v>0.19222745662846</v>
      </c>
      <c r="G3287">
        <v>-0.44532794836712303</v>
      </c>
      <c r="H3287">
        <v>0.13254163037021299</v>
      </c>
      <c r="I3287" t="s">
        <v>15</v>
      </c>
      <c r="J3287">
        <v>8.4673027591872299E-2</v>
      </c>
    </row>
    <row r="3288" spans="1:10" x14ac:dyDescent="0.25">
      <c r="A3288">
        <v>1988</v>
      </c>
      <c r="B3288" t="s">
        <v>27</v>
      </c>
      <c r="C3288" t="s">
        <v>17</v>
      </c>
      <c r="D3288">
        <v>0.23921026611530599</v>
      </c>
      <c r="E3288">
        <v>-0.29352076525126197</v>
      </c>
      <c r="F3288">
        <v>0.40147387507614102</v>
      </c>
      <c r="G3288">
        <v>-0.103162703409987</v>
      </c>
      <c r="H3288">
        <v>6.2861392101565702E-2</v>
      </c>
      <c r="I3288">
        <v>0.17718508508666</v>
      </c>
      <c r="J3288">
        <v>0.178514780036825</v>
      </c>
    </row>
    <row r="3289" spans="1:10" x14ac:dyDescent="0.25">
      <c r="A3289">
        <v>1988</v>
      </c>
      <c r="B3289" t="s">
        <v>27</v>
      </c>
      <c r="C3289" t="s">
        <v>18</v>
      </c>
      <c r="D3289">
        <v>0.176200840947485</v>
      </c>
      <c r="E3289">
        <v>-0.333097725733146</v>
      </c>
      <c r="F3289">
        <v>8.2493436280535598E-2</v>
      </c>
      <c r="G3289">
        <v>-0.22001635203041101</v>
      </c>
      <c r="H3289">
        <v>0.40779953435877297</v>
      </c>
      <c r="I3289" t="s">
        <v>15</v>
      </c>
      <c r="J3289">
        <v>0.15591503705790599</v>
      </c>
    </row>
    <row r="3290" spans="1:10" x14ac:dyDescent="0.25">
      <c r="A3290">
        <v>1988</v>
      </c>
      <c r="B3290" t="s">
        <v>27</v>
      </c>
      <c r="C3290" t="s">
        <v>19</v>
      </c>
      <c r="D3290">
        <v>0.130414721014767</v>
      </c>
      <c r="E3290">
        <v>-0.30567053823818102</v>
      </c>
      <c r="F3290">
        <v>0.14661725562675099</v>
      </c>
      <c r="G3290">
        <v>-0.38144746041639299</v>
      </c>
      <c r="H3290">
        <v>6.0094396876185702E-2</v>
      </c>
      <c r="I3290" t="s">
        <v>15</v>
      </c>
      <c r="J3290">
        <v>5.2269890267898397E-2</v>
      </c>
    </row>
    <row r="3291" spans="1:10" x14ac:dyDescent="0.25">
      <c r="A3291">
        <v>1988</v>
      </c>
      <c r="B3291" t="s">
        <v>27</v>
      </c>
      <c r="C3291" t="s">
        <v>20</v>
      </c>
      <c r="D3291">
        <v>0.46662495869307502</v>
      </c>
      <c r="E3291">
        <v>-0.202709144323417</v>
      </c>
      <c r="F3291">
        <v>0.13812871370273</v>
      </c>
      <c r="G3291">
        <v>-0.63774370153874205</v>
      </c>
      <c r="H3291">
        <v>-8.1506336428093906E-2</v>
      </c>
      <c r="I3291">
        <v>0.32240733414994099</v>
      </c>
      <c r="J3291">
        <v>6.8436685483721199E-2</v>
      </c>
    </row>
    <row r="3292" spans="1:10" x14ac:dyDescent="0.25">
      <c r="A3292">
        <v>1988</v>
      </c>
      <c r="B3292" t="s">
        <v>27</v>
      </c>
      <c r="C3292" t="s">
        <v>21</v>
      </c>
      <c r="D3292">
        <v>0.36742458864611</v>
      </c>
      <c r="E3292">
        <v>-0.30757601448078498</v>
      </c>
      <c r="F3292">
        <v>0.139529546496556</v>
      </c>
      <c r="G3292">
        <v>-0.68449834400671306</v>
      </c>
      <c r="H3292">
        <v>2.9091512233337599E-2</v>
      </c>
      <c r="I3292" t="s">
        <v>15</v>
      </c>
      <c r="J3292">
        <v>3.1824663570015302E-2</v>
      </c>
    </row>
    <row r="3293" spans="1:10" x14ac:dyDescent="0.25">
      <c r="A3293">
        <v>1988</v>
      </c>
      <c r="B3293" t="s">
        <v>27</v>
      </c>
      <c r="C3293" t="s">
        <v>22</v>
      </c>
      <c r="D3293">
        <v>0.35849195025776298</v>
      </c>
      <c r="E3293">
        <v>-0.23680462932182</v>
      </c>
      <c r="F3293">
        <v>0.29801596660820101</v>
      </c>
      <c r="G3293">
        <v>-0.381350929805439</v>
      </c>
      <c r="H3293">
        <v>0.211452597098921</v>
      </c>
      <c r="I3293">
        <v>0.44042498304487099</v>
      </c>
      <c r="J3293">
        <v>0.19397319942102301</v>
      </c>
    </row>
    <row r="3294" spans="1:10" x14ac:dyDescent="0.25">
      <c r="A3294">
        <v>1988</v>
      </c>
      <c r="B3294" t="s">
        <v>27</v>
      </c>
      <c r="C3294" t="s">
        <v>23</v>
      </c>
      <c r="D3294">
        <v>0.51497620761091201</v>
      </c>
      <c r="E3294">
        <v>-0.35797442868583401</v>
      </c>
      <c r="F3294">
        <v>0.26138787656492901</v>
      </c>
      <c r="G3294">
        <v>-0.14383811755732001</v>
      </c>
      <c r="H3294">
        <v>7.0912657422981196E-2</v>
      </c>
      <c r="I3294">
        <v>0.42521678939353602</v>
      </c>
      <c r="J3294">
        <v>0.24777164035347901</v>
      </c>
    </row>
    <row r="3295" spans="1:10" x14ac:dyDescent="0.25">
      <c r="A3295">
        <v>1988</v>
      </c>
      <c r="B3295" t="s">
        <v>28</v>
      </c>
      <c r="C3295" t="s">
        <v>13</v>
      </c>
      <c r="D3295">
        <v>0.47700597481288698</v>
      </c>
      <c r="E3295">
        <v>-0.27964963162463102</v>
      </c>
      <c r="F3295">
        <v>0.25476401021526601</v>
      </c>
      <c r="G3295">
        <v>7.8938685600247804E-2</v>
      </c>
      <c r="H3295">
        <v>7.7806801918287496E-2</v>
      </c>
      <c r="I3295">
        <v>0.37482229790400901</v>
      </c>
      <c r="J3295">
        <v>0.25716456701255502</v>
      </c>
    </row>
    <row r="3296" spans="1:10" x14ac:dyDescent="0.25">
      <c r="A3296">
        <v>1988</v>
      </c>
      <c r="B3296" t="s">
        <v>28</v>
      </c>
      <c r="C3296" t="s">
        <v>14</v>
      </c>
      <c r="D3296">
        <v>0.37305080347654102</v>
      </c>
      <c r="E3296">
        <v>-0.28457639434749898</v>
      </c>
      <c r="F3296">
        <v>0.28835810355416702</v>
      </c>
      <c r="G3296">
        <v>-0.839863864878169</v>
      </c>
      <c r="H3296">
        <v>0.111996662436916</v>
      </c>
      <c r="I3296" t="s">
        <v>15</v>
      </c>
      <c r="J3296">
        <v>4.3623619787390502E-2</v>
      </c>
    </row>
    <row r="3297" spans="1:10" x14ac:dyDescent="0.25">
      <c r="A3297">
        <v>1988</v>
      </c>
      <c r="B3297" t="s">
        <v>28</v>
      </c>
      <c r="C3297" t="s">
        <v>16</v>
      </c>
      <c r="D3297">
        <v>0.20714692163189699</v>
      </c>
      <c r="E3297">
        <v>-0.31759192892694899</v>
      </c>
      <c r="F3297">
        <v>0.21050370718218001</v>
      </c>
      <c r="G3297">
        <v>-0.43174951869730099</v>
      </c>
      <c r="H3297">
        <v>0.147404398924289</v>
      </c>
      <c r="I3297" t="s">
        <v>15</v>
      </c>
      <c r="J3297">
        <v>9.0179487593603003E-2</v>
      </c>
    </row>
    <row r="3298" spans="1:10" x14ac:dyDescent="0.25">
      <c r="A3298">
        <v>1988</v>
      </c>
      <c r="B3298" t="s">
        <v>28</v>
      </c>
      <c r="C3298" t="s">
        <v>17</v>
      </c>
      <c r="D3298">
        <v>0.22162309497705199</v>
      </c>
      <c r="E3298">
        <v>-0.26678502500047502</v>
      </c>
      <c r="F3298">
        <v>0.421641976616633</v>
      </c>
      <c r="G3298">
        <v>-9.8398688850042298E-2</v>
      </c>
      <c r="H3298">
        <v>5.5077866508302403E-2</v>
      </c>
      <c r="I3298">
        <v>0.183666904011791</v>
      </c>
      <c r="J3298">
        <v>0.17506602971070201</v>
      </c>
    </row>
    <row r="3299" spans="1:10" x14ac:dyDescent="0.25">
      <c r="A3299">
        <v>1988</v>
      </c>
      <c r="B3299" t="s">
        <v>28</v>
      </c>
      <c r="C3299" t="s">
        <v>18</v>
      </c>
      <c r="D3299">
        <v>0.16672934590205801</v>
      </c>
      <c r="E3299">
        <v>-0.31607306392391499</v>
      </c>
      <c r="F3299">
        <v>0.12313362023984099</v>
      </c>
      <c r="G3299">
        <v>-0.203903922288099</v>
      </c>
      <c r="H3299">
        <v>0.40779953435877297</v>
      </c>
      <c r="I3299" t="s">
        <v>15</v>
      </c>
      <c r="J3299">
        <v>0.161966328427298</v>
      </c>
    </row>
    <row r="3300" spans="1:10" x14ac:dyDescent="0.25">
      <c r="A3300">
        <v>1988</v>
      </c>
      <c r="B3300" t="s">
        <v>28</v>
      </c>
      <c r="C3300" t="s">
        <v>19</v>
      </c>
      <c r="D3300">
        <v>0.130414721014767</v>
      </c>
      <c r="E3300">
        <v>-0.29123678150844001</v>
      </c>
      <c r="F3300">
        <v>0.17360774792899999</v>
      </c>
      <c r="G3300">
        <v>-0.36421314399826599</v>
      </c>
      <c r="H3300">
        <v>8.9912064091248606E-2</v>
      </c>
      <c r="I3300" t="s">
        <v>15</v>
      </c>
      <c r="J3300">
        <v>6.4191634109037901E-2</v>
      </c>
    </row>
    <row r="3301" spans="1:10" x14ac:dyDescent="0.25">
      <c r="A3301">
        <v>1988</v>
      </c>
      <c r="B3301" t="s">
        <v>28</v>
      </c>
      <c r="C3301" t="s">
        <v>20</v>
      </c>
      <c r="D3301">
        <v>0.46662495869307502</v>
      </c>
      <c r="E3301">
        <v>-0.18808763176849599</v>
      </c>
      <c r="F3301">
        <v>0.102946929921249</v>
      </c>
      <c r="G3301">
        <v>-0.64524703349919899</v>
      </c>
      <c r="H3301">
        <v>-8.1506336428093906E-2</v>
      </c>
      <c r="I3301">
        <v>0.32580554835605302</v>
      </c>
      <c r="J3301">
        <v>5.9451949801929999E-2</v>
      </c>
    </row>
    <row r="3302" spans="1:10" x14ac:dyDescent="0.25">
      <c r="A3302">
        <v>1988</v>
      </c>
      <c r="B3302" t="s">
        <v>28</v>
      </c>
      <c r="C3302" t="s">
        <v>21</v>
      </c>
      <c r="D3302">
        <v>0.35229363156473997</v>
      </c>
      <c r="E3302">
        <v>-0.29212642950300599</v>
      </c>
      <c r="F3302">
        <v>0.118888480848287</v>
      </c>
      <c r="G3302">
        <v>-0.64962011780497098</v>
      </c>
      <c r="H3302">
        <v>2.9091512233337599E-2</v>
      </c>
      <c r="I3302" t="s">
        <v>15</v>
      </c>
      <c r="J3302">
        <v>2.8555987268879899E-2</v>
      </c>
    </row>
    <row r="3303" spans="1:10" x14ac:dyDescent="0.25">
      <c r="A3303">
        <v>1988</v>
      </c>
      <c r="B3303" t="s">
        <v>28</v>
      </c>
      <c r="C3303" t="s">
        <v>22</v>
      </c>
      <c r="D3303">
        <v>0.35438975777139398</v>
      </c>
      <c r="E3303">
        <v>-0.20697667246457499</v>
      </c>
      <c r="F3303">
        <v>0.26785963612951003</v>
      </c>
      <c r="G3303">
        <v>-0.36853845693311199</v>
      </c>
      <c r="H3303">
        <v>0.18174063639572999</v>
      </c>
      <c r="I3303">
        <v>0.46559163624893402</v>
      </c>
      <c r="J3303">
        <v>0.18466998034617199</v>
      </c>
    </row>
    <row r="3304" spans="1:10" x14ac:dyDescent="0.25">
      <c r="A3304">
        <v>1988</v>
      </c>
      <c r="B3304" t="s">
        <v>28</v>
      </c>
      <c r="C3304" t="s">
        <v>23</v>
      </c>
      <c r="D3304">
        <v>0.49687724150042301</v>
      </c>
      <c r="E3304">
        <v>-0.34234697266956099</v>
      </c>
      <c r="F3304">
        <v>0.26122669469471399</v>
      </c>
      <c r="G3304">
        <v>-0.13559507343975399</v>
      </c>
      <c r="H3304">
        <v>5.10067025467736E-2</v>
      </c>
      <c r="I3304">
        <v>0.42464175106782098</v>
      </c>
      <c r="J3304">
        <v>0.24008404817325699</v>
      </c>
    </row>
    <row r="3305" spans="1:10" x14ac:dyDescent="0.25">
      <c r="A3305">
        <v>1988</v>
      </c>
      <c r="B3305" t="s">
        <v>29</v>
      </c>
      <c r="C3305" t="s">
        <v>13</v>
      </c>
      <c r="D3305">
        <v>0.43957649200087201</v>
      </c>
      <c r="E3305">
        <v>-0.31578638764467798</v>
      </c>
      <c r="F3305">
        <v>0.194830827669389</v>
      </c>
      <c r="G3305">
        <v>8.8111605583571104E-2</v>
      </c>
      <c r="H3305">
        <v>4.1250595012160503E-2</v>
      </c>
      <c r="I3305">
        <v>0.37920927640064001</v>
      </c>
      <c r="J3305">
        <v>0.243127530718552</v>
      </c>
    </row>
    <row r="3306" spans="1:10" x14ac:dyDescent="0.25">
      <c r="A3306">
        <v>1988</v>
      </c>
      <c r="B3306" t="s">
        <v>29</v>
      </c>
      <c r="C3306" t="s">
        <v>14</v>
      </c>
      <c r="D3306">
        <v>0.34538785339375</v>
      </c>
      <c r="E3306">
        <v>-0.28829847120715701</v>
      </c>
      <c r="F3306">
        <v>0.23356761085896599</v>
      </c>
      <c r="G3306">
        <v>-0.83336373196108404</v>
      </c>
      <c r="H3306">
        <v>5.8096592552641699E-2</v>
      </c>
      <c r="I3306" t="s">
        <v>15</v>
      </c>
      <c r="J3306">
        <v>1.83973592102862E-2</v>
      </c>
    </row>
    <row r="3307" spans="1:10" x14ac:dyDescent="0.25">
      <c r="A3307">
        <v>1988</v>
      </c>
      <c r="B3307" t="s">
        <v>29</v>
      </c>
      <c r="C3307" t="s">
        <v>16</v>
      </c>
      <c r="D3307">
        <v>0.196492728988333</v>
      </c>
      <c r="E3307">
        <v>-0.32373160540924301</v>
      </c>
      <c r="F3307">
        <v>0.166339906155133</v>
      </c>
      <c r="G3307">
        <v>-0.41980186578928103</v>
      </c>
      <c r="H3307">
        <v>0.10723225958523599</v>
      </c>
      <c r="I3307" t="s">
        <v>15</v>
      </c>
      <c r="J3307">
        <v>7.4798926869732899E-2</v>
      </c>
    </row>
    <row r="3308" spans="1:10" x14ac:dyDescent="0.25">
      <c r="A3308">
        <v>1988</v>
      </c>
      <c r="B3308" t="s">
        <v>29</v>
      </c>
      <c r="C3308" t="s">
        <v>17</v>
      </c>
      <c r="D3308">
        <v>0.17460856686436599</v>
      </c>
      <c r="E3308">
        <v>-0.25201478689136703</v>
      </c>
      <c r="F3308">
        <v>0.42065454258938001</v>
      </c>
      <c r="G3308">
        <v>-8.8844380174198101E-2</v>
      </c>
      <c r="H3308">
        <v>3.3704125633298603E-2</v>
      </c>
      <c r="I3308">
        <v>0.18104445876604799</v>
      </c>
      <c r="J3308">
        <v>0.16219701676171</v>
      </c>
    </row>
    <row r="3309" spans="1:10" x14ac:dyDescent="0.25">
      <c r="A3309">
        <v>1988</v>
      </c>
      <c r="B3309" t="s">
        <v>29</v>
      </c>
      <c r="C3309" t="s">
        <v>18</v>
      </c>
      <c r="D3309">
        <v>0.15284577537020499</v>
      </c>
      <c r="E3309">
        <v>-0.319630034917678</v>
      </c>
      <c r="F3309">
        <v>0.115316637976268</v>
      </c>
      <c r="G3309">
        <v>-0.188813568461461</v>
      </c>
      <c r="H3309">
        <v>0.33917225397058098</v>
      </c>
      <c r="I3309" t="s">
        <v>15</v>
      </c>
      <c r="J3309">
        <v>0.14763022675465401</v>
      </c>
    </row>
    <row r="3310" spans="1:10" x14ac:dyDescent="0.25">
      <c r="A3310">
        <v>1988</v>
      </c>
      <c r="B3310" t="s">
        <v>29</v>
      </c>
      <c r="C3310" t="s">
        <v>19</v>
      </c>
      <c r="D3310">
        <v>0.106319333552972</v>
      </c>
      <c r="E3310">
        <v>-0.28394406696267499</v>
      </c>
      <c r="F3310">
        <v>0.17118162630002601</v>
      </c>
      <c r="G3310">
        <v>-0.34945080448187599</v>
      </c>
      <c r="H3310">
        <v>6.4397309657700699E-2</v>
      </c>
      <c r="I3310" t="s">
        <v>15</v>
      </c>
      <c r="J3310">
        <v>5.5278306398299601E-2</v>
      </c>
    </row>
    <row r="3311" spans="1:10" x14ac:dyDescent="0.25">
      <c r="A3311">
        <v>1988</v>
      </c>
      <c r="B3311" t="s">
        <v>29</v>
      </c>
      <c r="C3311" t="s">
        <v>20</v>
      </c>
      <c r="D3311">
        <v>0.47798427961504297</v>
      </c>
      <c r="E3311">
        <v>-0.19264315881573399</v>
      </c>
      <c r="F3311">
        <v>9.1595713647646904E-2</v>
      </c>
      <c r="G3311">
        <v>-0.65202489417074905</v>
      </c>
      <c r="H3311">
        <v>-0.120759978590591</v>
      </c>
      <c r="I3311">
        <v>0.36255744264796402</v>
      </c>
      <c r="J3311">
        <v>5.8665953660841298E-2</v>
      </c>
    </row>
    <row r="3312" spans="1:10" x14ac:dyDescent="0.25">
      <c r="A3312">
        <v>1988</v>
      </c>
      <c r="B3312" t="s">
        <v>29</v>
      </c>
      <c r="C3312" t="s">
        <v>21</v>
      </c>
      <c r="D3312">
        <v>0.33466976752432898</v>
      </c>
      <c r="E3312">
        <v>-0.29595396345655001</v>
      </c>
      <c r="F3312">
        <v>6.8203322377163395E-2</v>
      </c>
      <c r="G3312">
        <v>-0.61885129414962303</v>
      </c>
      <c r="H3312">
        <v>-3.6896522225355901E-3</v>
      </c>
      <c r="I3312" t="s">
        <v>15</v>
      </c>
      <c r="J3312">
        <v>1.52572213971768E-2</v>
      </c>
    </row>
    <row r="3313" spans="1:10" x14ac:dyDescent="0.25">
      <c r="A3313">
        <v>1988</v>
      </c>
      <c r="B3313" t="s">
        <v>29</v>
      </c>
      <c r="C3313" t="s">
        <v>22</v>
      </c>
      <c r="D3313">
        <v>0.34412040245325798</v>
      </c>
      <c r="E3313">
        <v>-0.24531772157464701</v>
      </c>
      <c r="F3313">
        <v>0.25828653303676802</v>
      </c>
      <c r="G3313">
        <v>-0.35485748603537598</v>
      </c>
      <c r="H3313">
        <v>0.18174063639572999</v>
      </c>
      <c r="I3313">
        <v>0.48686446764151498</v>
      </c>
      <c r="J3313">
        <v>0.19357871251108999</v>
      </c>
    </row>
    <row r="3314" spans="1:10" x14ac:dyDescent="0.25">
      <c r="A3314">
        <v>1988</v>
      </c>
      <c r="B3314" t="s">
        <v>29</v>
      </c>
      <c r="C3314" t="s">
        <v>23</v>
      </c>
      <c r="D3314">
        <v>0.48865566374903702</v>
      </c>
      <c r="E3314">
        <v>-0.34667590566474099</v>
      </c>
      <c r="F3314">
        <v>0.210991486669518</v>
      </c>
      <c r="G3314">
        <v>-0.124704185477894</v>
      </c>
      <c r="H3314">
        <v>9.1228319756968598E-3</v>
      </c>
      <c r="I3314">
        <v>0.44296261576874202</v>
      </c>
      <c r="J3314">
        <v>0.228950719724973</v>
      </c>
    </row>
    <row r="3315" spans="1:10" x14ac:dyDescent="0.25">
      <c r="A3315">
        <v>1988</v>
      </c>
      <c r="B3315" t="s">
        <v>30</v>
      </c>
      <c r="C3315" t="s">
        <v>13</v>
      </c>
      <c r="D3315">
        <v>0.470005522973381</v>
      </c>
      <c r="E3315">
        <v>-0.35127005171304798</v>
      </c>
      <c r="F3315">
        <v>0.20666633079021601</v>
      </c>
      <c r="G3315">
        <v>9.7761250721302706E-2</v>
      </c>
      <c r="H3315">
        <v>5.5628682449165599E-2</v>
      </c>
      <c r="I3315">
        <v>0.38104596893263498</v>
      </c>
      <c r="J3315">
        <v>0.260396301263291</v>
      </c>
    </row>
    <row r="3316" spans="1:10" x14ac:dyDescent="0.25">
      <c r="A3316">
        <v>1988</v>
      </c>
      <c r="B3316" t="s">
        <v>30</v>
      </c>
      <c r="C3316" t="s">
        <v>14</v>
      </c>
      <c r="D3316">
        <v>0.36773077281102401</v>
      </c>
      <c r="E3316">
        <v>-0.31279095570118698</v>
      </c>
      <c r="F3316">
        <v>0.24313441648138001</v>
      </c>
      <c r="G3316">
        <v>-0.82518407470426303</v>
      </c>
      <c r="H3316">
        <v>6.6701244357319098E-2</v>
      </c>
      <c r="I3316" t="s">
        <v>15</v>
      </c>
      <c r="J3316">
        <v>3.3034662929329398E-2</v>
      </c>
    </row>
    <row r="3317" spans="1:10" x14ac:dyDescent="0.25">
      <c r="A3317">
        <v>1988</v>
      </c>
      <c r="B3317" t="s">
        <v>30</v>
      </c>
      <c r="C3317" t="s">
        <v>16</v>
      </c>
      <c r="D3317">
        <v>0.211032013899045</v>
      </c>
      <c r="E3317">
        <v>-0.35553852588562201</v>
      </c>
      <c r="F3317">
        <v>0.15445890292216999</v>
      </c>
      <c r="G3317">
        <v>-0.409726520258689</v>
      </c>
      <c r="H3317">
        <v>0.119697718479087</v>
      </c>
      <c r="I3317" t="s">
        <v>15</v>
      </c>
      <c r="J3317">
        <v>8.6200128185446895E-2</v>
      </c>
    </row>
    <row r="3318" spans="1:10" x14ac:dyDescent="0.25">
      <c r="A3318">
        <v>1988</v>
      </c>
      <c r="B3318" t="s">
        <v>30</v>
      </c>
      <c r="C3318" t="s">
        <v>17</v>
      </c>
      <c r="D3318">
        <v>0.18813827760653501</v>
      </c>
      <c r="E3318">
        <v>-0.28851546705719999</v>
      </c>
      <c r="F3318">
        <v>0.394205412273268</v>
      </c>
      <c r="G3318">
        <v>-7.4674455679114501E-2</v>
      </c>
      <c r="H3318">
        <v>2.5876321994734199E-2</v>
      </c>
      <c r="I3318">
        <v>0.182270878679309</v>
      </c>
      <c r="J3318">
        <v>0.16738865032198899</v>
      </c>
    </row>
    <row r="3319" spans="1:10" x14ac:dyDescent="0.25">
      <c r="A3319">
        <v>1988</v>
      </c>
      <c r="B3319" t="s">
        <v>30</v>
      </c>
      <c r="C3319" t="s">
        <v>18</v>
      </c>
      <c r="D3319">
        <v>0.17356637866006699</v>
      </c>
      <c r="E3319">
        <v>-0.363791504245982</v>
      </c>
      <c r="F3319">
        <v>8.3143241906449505E-2</v>
      </c>
      <c r="G3319">
        <v>-0.17503454904603</v>
      </c>
      <c r="H3319">
        <v>0.36564315805198</v>
      </c>
      <c r="I3319" t="s">
        <v>15</v>
      </c>
      <c r="J3319">
        <v>0.16222194676369001</v>
      </c>
    </row>
    <row r="3320" spans="1:10" x14ac:dyDescent="0.25">
      <c r="A3320">
        <v>1988</v>
      </c>
      <c r="B3320" t="s">
        <v>30</v>
      </c>
      <c r="C3320" t="s">
        <v>19</v>
      </c>
      <c r="D3320">
        <v>0.13663346704655699</v>
      </c>
      <c r="E3320">
        <v>-0.33299309468633198</v>
      </c>
      <c r="F3320">
        <v>0.143422782327978</v>
      </c>
      <c r="G3320">
        <v>-0.33753872494954601</v>
      </c>
      <c r="H3320">
        <v>7.2130593498175799E-2</v>
      </c>
      <c r="I3320" t="s">
        <v>15</v>
      </c>
      <c r="J3320">
        <v>6.9528242521899403E-2</v>
      </c>
    </row>
    <row r="3321" spans="1:10" x14ac:dyDescent="0.25">
      <c r="A3321">
        <v>1988</v>
      </c>
      <c r="B3321" t="s">
        <v>30</v>
      </c>
      <c r="C3321" t="s">
        <v>20</v>
      </c>
      <c r="D3321">
        <v>0.51067319253225396</v>
      </c>
      <c r="E3321">
        <v>-0.20036879918130901</v>
      </c>
      <c r="F3321">
        <v>0.10214042103964301</v>
      </c>
      <c r="G3321">
        <v>-0.658032873937483</v>
      </c>
      <c r="H3321">
        <v>-0.120759978590591</v>
      </c>
      <c r="I3321">
        <v>0.371003716055398</v>
      </c>
      <c r="J3321">
        <v>6.7565546046755007E-2</v>
      </c>
    </row>
    <row r="3322" spans="1:10" x14ac:dyDescent="0.25">
      <c r="A3322">
        <v>1988</v>
      </c>
      <c r="B3322" t="s">
        <v>30</v>
      </c>
      <c r="C3322" t="s">
        <v>21</v>
      </c>
      <c r="D3322">
        <v>0.33766702577028102</v>
      </c>
      <c r="E3322">
        <v>-0.33144407493657702</v>
      </c>
      <c r="F3322">
        <v>7.1128861391455606E-2</v>
      </c>
      <c r="G3322">
        <v>-0.59287021398989104</v>
      </c>
      <c r="H3322">
        <v>-3.6896522225355901E-3</v>
      </c>
      <c r="I3322" t="s">
        <v>15</v>
      </c>
      <c r="J3322">
        <v>2.8736019177177299E-2</v>
      </c>
    </row>
    <row r="3323" spans="1:10" x14ac:dyDescent="0.25">
      <c r="A3323">
        <v>1988</v>
      </c>
      <c r="B3323" t="s">
        <v>30</v>
      </c>
      <c r="C3323" t="s">
        <v>22</v>
      </c>
      <c r="D3323">
        <v>0.37621727046824899</v>
      </c>
      <c r="E3323">
        <v>-0.28048081436105299</v>
      </c>
      <c r="F3323">
        <v>0.30316285710862001</v>
      </c>
      <c r="G3323">
        <v>-0.34065403292442398</v>
      </c>
      <c r="H3323">
        <v>0.21305185094998699</v>
      </c>
      <c r="I3323">
        <v>0.51065149909681595</v>
      </c>
      <c r="J3323">
        <v>0.22381837651004999</v>
      </c>
    </row>
    <row r="3324" spans="1:10" x14ac:dyDescent="0.25">
      <c r="A3324">
        <v>1988</v>
      </c>
      <c r="B3324" t="s">
        <v>30</v>
      </c>
      <c r="C3324" t="s">
        <v>23</v>
      </c>
      <c r="D3324">
        <v>0.51489745563596101</v>
      </c>
      <c r="E3324">
        <v>-0.37745041609206098</v>
      </c>
      <c r="F3324">
        <v>0.21638767857354699</v>
      </c>
      <c r="G3324">
        <v>-0.111772200949756</v>
      </c>
      <c r="H3324">
        <v>9.1228319756968598E-3</v>
      </c>
      <c r="I3324">
        <v>0.452944108040992</v>
      </c>
      <c r="J3324">
        <v>0.24317171489475001</v>
      </c>
    </row>
    <row r="3325" spans="1:10" x14ac:dyDescent="0.25">
      <c r="A3325">
        <v>1988</v>
      </c>
      <c r="B3325" t="s">
        <v>31</v>
      </c>
      <c r="C3325" t="s">
        <v>13</v>
      </c>
      <c r="D3325">
        <v>0.43634482409043901</v>
      </c>
      <c r="E3325">
        <v>-0.32229015324244498</v>
      </c>
      <c r="F3325">
        <v>0.206396658930149</v>
      </c>
      <c r="G3325">
        <v>0.107652847950789</v>
      </c>
      <c r="H3325">
        <v>9.6617797185662699E-2</v>
      </c>
      <c r="I3325">
        <v>0.35186337264631601</v>
      </c>
      <c r="J3325">
        <v>0.25352760900763399</v>
      </c>
    </row>
    <row r="3326" spans="1:10" x14ac:dyDescent="0.25">
      <c r="A3326">
        <v>1988</v>
      </c>
      <c r="B3326" t="s">
        <v>31</v>
      </c>
      <c r="C3326" t="s">
        <v>14</v>
      </c>
      <c r="D3326">
        <v>0.30366115449804298</v>
      </c>
      <c r="E3326">
        <v>-0.28825867027170998</v>
      </c>
      <c r="F3326">
        <v>0.26587420525325101</v>
      </c>
      <c r="G3326">
        <v>-0.81567411870193895</v>
      </c>
      <c r="H3326">
        <v>9.0365345889784399E-2</v>
      </c>
      <c r="I3326" t="s">
        <v>15</v>
      </c>
      <c r="J3326">
        <v>2.6497051442169999E-2</v>
      </c>
    </row>
    <row r="3327" spans="1:10" x14ac:dyDescent="0.25">
      <c r="A3327">
        <v>1988</v>
      </c>
      <c r="B3327" t="s">
        <v>31</v>
      </c>
      <c r="C3327" t="s">
        <v>16</v>
      </c>
      <c r="D3327">
        <v>0.18704458332808099</v>
      </c>
      <c r="E3327">
        <v>-0.34153714499168703</v>
      </c>
      <c r="F3327">
        <v>0.16434584022922499</v>
      </c>
      <c r="G3327">
        <v>-0.40157947859141302</v>
      </c>
      <c r="H3327">
        <v>0.147623502414191</v>
      </c>
      <c r="I3327" t="s">
        <v>15</v>
      </c>
      <c r="J3327">
        <v>8.7794318474354094E-2</v>
      </c>
    </row>
    <row r="3328" spans="1:10" x14ac:dyDescent="0.25">
      <c r="A3328">
        <v>1988</v>
      </c>
      <c r="B3328" t="s">
        <v>31</v>
      </c>
      <c r="C3328" t="s">
        <v>17</v>
      </c>
      <c r="D3328">
        <v>0.154048178093253</v>
      </c>
      <c r="E3328">
        <v>-0.26877313182443202</v>
      </c>
      <c r="F3328">
        <v>0.393223024518144</v>
      </c>
      <c r="G3328">
        <v>-5.6648022227705999E-2</v>
      </c>
      <c r="H3328">
        <v>3.6383485612233903E-2</v>
      </c>
      <c r="I3328">
        <v>0.194691093081716</v>
      </c>
      <c r="J3328">
        <v>0.16507848181701201</v>
      </c>
    </row>
    <row r="3329" spans="1:10" x14ac:dyDescent="0.25">
      <c r="A3329">
        <v>1988</v>
      </c>
      <c r="B3329" t="s">
        <v>31</v>
      </c>
      <c r="C3329" t="s">
        <v>18</v>
      </c>
      <c r="D3329">
        <v>0.177819315116547</v>
      </c>
      <c r="E3329">
        <v>-0.34736879979473301</v>
      </c>
      <c r="F3329">
        <v>8.9016364437638398E-2</v>
      </c>
      <c r="G3329">
        <v>-0.16271668280895099</v>
      </c>
      <c r="H3329">
        <v>0.38725830170903103</v>
      </c>
      <c r="I3329" t="s">
        <v>15</v>
      </c>
      <c r="J3329">
        <v>0.1677492196498</v>
      </c>
    </row>
    <row r="3330" spans="1:10" x14ac:dyDescent="0.25">
      <c r="A3330">
        <v>1988</v>
      </c>
      <c r="B3330" t="s">
        <v>31</v>
      </c>
      <c r="C3330" t="s">
        <v>19</v>
      </c>
      <c r="D3330">
        <v>0.11582668991692199</v>
      </c>
      <c r="E3330">
        <v>-0.30813849988976999</v>
      </c>
      <c r="F3330">
        <v>0.15640264185379599</v>
      </c>
      <c r="G3330">
        <v>-0.32861835098255499</v>
      </c>
      <c r="H3330">
        <v>8.8391145253850598E-2</v>
      </c>
      <c r="I3330" t="s">
        <v>15</v>
      </c>
      <c r="J3330">
        <v>6.80281251863568E-2</v>
      </c>
    </row>
    <row r="3331" spans="1:10" x14ac:dyDescent="0.25">
      <c r="A3331">
        <v>1988</v>
      </c>
      <c r="B3331" t="s">
        <v>31</v>
      </c>
      <c r="C3331" t="s">
        <v>20</v>
      </c>
      <c r="D3331">
        <v>0.507391507096556</v>
      </c>
      <c r="E3331">
        <v>-0.20435932125060299</v>
      </c>
      <c r="F3331">
        <v>0.139813462150469</v>
      </c>
      <c r="G3331">
        <v>-0.66324887136444299</v>
      </c>
      <c r="H3331">
        <v>-0.114097293029342</v>
      </c>
      <c r="I3331">
        <v>0.36966563652043799</v>
      </c>
      <c r="J3331">
        <v>7.3980627104046806E-2</v>
      </c>
    </row>
    <row r="3332" spans="1:10" x14ac:dyDescent="0.25">
      <c r="A3332">
        <v>1988</v>
      </c>
      <c r="B3332" t="s">
        <v>31</v>
      </c>
      <c r="C3332" t="s">
        <v>21</v>
      </c>
      <c r="D3332">
        <v>0.30776760604214898</v>
      </c>
      <c r="E3332">
        <v>-0.31835113051630798</v>
      </c>
      <c r="F3332">
        <v>9.4216039412847105E-2</v>
      </c>
      <c r="G3332">
        <v>-0.57171448672505898</v>
      </c>
      <c r="H3332">
        <v>4.1530795402720099E-3</v>
      </c>
      <c r="I3332" t="s">
        <v>15</v>
      </c>
      <c r="J3332">
        <v>3.0554673757303301E-2</v>
      </c>
    </row>
    <row r="3333" spans="1:10" x14ac:dyDescent="0.25">
      <c r="A3333">
        <v>1988</v>
      </c>
      <c r="B3333" t="s">
        <v>31</v>
      </c>
      <c r="C3333" t="s">
        <v>22</v>
      </c>
      <c r="D3333">
        <v>0.36903532685204599</v>
      </c>
      <c r="E3333">
        <v>-0.26607071858968601</v>
      </c>
      <c r="F3333">
        <v>0.29553380090471199</v>
      </c>
      <c r="G3333">
        <v>-0.32624083898402501</v>
      </c>
      <c r="H3333">
        <v>0.22093988479414201</v>
      </c>
      <c r="I3333">
        <v>0.47612012241437401</v>
      </c>
      <c r="J3333">
        <v>0.21690983576182199</v>
      </c>
    </row>
    <row r="3334" spans="1:10" x14ac:dyDescent="0.25">
      <c r="A3334">
        <v>1988</v>
      </c>
      <c r="B3334" t="s">
        <v>31</v>
      </c>
      <c r="C3334" t="s">
        <v>23</v>
      </c>
      <c r="D3334">
        <v>0.48179382747571597</v>
      </c>
      <c r="E3334">
        <v>-0.36195361915603302</v>
      </c>
      <c r="F3334">
        <v>0.22889588459812399</v>
      </c>
      <c r="G3334">
        <v>-9.7426667161996494E-2</v>
      </c>
      <c r="H3334">
        <v>3.47752006943138E-2</v>
      </c>
      <c r="I3334">
        <v>0.43653591128753899</v>
      </c>
      <c r="J3334">
        <v>0.241087962674955</v>
      </c>
    </row>
    <row r="3335" spans="1:10" x14ac:dyDescent="0.25">
      <c r="A3335">
        <v>1988</v>
      </c>
      <c r="B3335" t="s">
        <v>32</v>
      </c>
      <c r="C3335" t="s">
        <v>13</v>
      </c>
      <c r="D3335">
        <v>0.43201051019449299</v>
      </c>
      <c r="E3335">
        <v>-0.29811411094511597</v>
      </c>
      <c r="F3335">
        <v>0.200030871841855</v>
      </c>
      <c r="G3335">
        <v>0.117607921961044</v>
      </c>
      <c r="H3335">
        <v>0.12200370753854201</v>
      </c>
      <c r="I3335">
        <v>0.36876745560401802</v>
      </c>
      <c r="J3335">
        <v>0.256422429680845</v>
      </c>
    </row>
    <row r="3336" spans="1:10" x14ac:dyDescent="0.25">
      <c r="A3336">
        <v>1988</v>
      </c>
      <c r="B3336" t="s">
        <v>32</v>
      </c>
      <c r="C3336" t="s">
        <v>14</v>
      </c>
      <c r="D3336">
        <v>0.31478917498237902</v>
      </c>
      <c r="E3336">
        <v>-0.24049799660820301</v>
      </c>
      <c r="F3336">
        <v>0.28856814131340502</v>
      </c>
      <c r="G3336">
        <v>-0.80517076913828001</v>
      </c>
      <c r="H3336">
        <v>0.114958814731683</v>
      </c>
      <c r="I3336" t="s">
        <v>15</v>
      </c>
      <c r="J3336">
        <v>3.07286716994781E-2</v>
      </c>
    </row>
    <row r="3337" spans="1:10" x14ac:dyDescent="0.25">
      <c r="A3337">
        <v>1988</v>
      </c>
      <c r="B3337" t="s">
        <v>32</v>
      </c>
      <c r="C3337" t="s">
        <v>16</v>
      </c>
      <c r="D3337">
        <v>0.18394190385256801</v>
      </c>
      <c r="E3337">
        <v>-0.32183797078006399</v>
      </c>
      <c r="F3337">
        <v>0.201526102519721</v>
      </c>
      <c r="G3337">
        <v>-0.39526696792668098</v>
      </c>
      <c r="H3337">
        <v>0.138713331147992</v>
      </c>
      <c r="I3337" t="s">
        <v>15</v>
      </c>
      <c r="J3337">
        <v>9.0150468074732801E-2</v>
      </c>
    </row>
    <row r="3338" spans="1:10" x14ac:dyDescent="0.25">
      <c r="A3338">
        <v>1988</v>
      </c>
      <c r="B3338" t="s">
        <v>32</v>
      </c>
      <c r="C3338" t="s">
        <v>17</v>
      </c>
      <c r="D3338">
        <v>0.17405027497469999</v>
      </c>
      <c r="E3338">
        <v>-0.23917924493603701</v>
      </c>
      <c r="F3338">
        <v>0.417057851254239</v>
      </c>
      <c r="G3338">
        <v>-3.5804158806510201E-2</v>
      </c>
      <c r="H3338">
        <v>5.6090730953733202E-2</v>
      </c>
      <c r="I3338">
        <v>0.20007902291453</v>
      </c>
      <c r="J3338">
        <v>0.17510882770445499</v>
      </c>
    </row>
    <row r="3339" spans="1:10" x14ac:dyDescent="0.25">
      <c r="A3339">
        <v>1988</v>
      </c>
      <c r="B3339" t="s">
        <v>32</v>
      </c>
      <c r="C3339" t="s">
        <v>18</v>
      </c>
      <c r="D3339">
        <v>0.17445608233579801</v>
      </c>
      <c r="E3339">
        <v>-0.33620768664525702</v>
      </c>
      <c r="F3339">
        <v>0.118395336433909</v>
      </c>
      <c r="G3339">
        <v>-0.15188063526187201</v>
      </c>
      <c r="H3339">
        <v>0.36097721613640199</v>
      </c>
      <c r="I3339" t="s">
        <v>15</v>
      </c>
      <c r="J3339">
        <v>0.16763113725789899</v>
      </c>
    </row>
    <row r="3340" spans="1:10" x14ac:dyDescent="0.25">
      <c r="A3340">
        <v>1988</v>
      </c>
      <c r="B3340" t="s">
        <v>32</v>
      </c>
      <c r="C3340" t="s">
        <v>19</v>
      </c>
      <c r="D3340">
        <v>0.11974805579832599</v>
      </c>
      <c r="E3340">
        <v>-0.28177690870433802</v>
      </c>
      <c r="F3340">
        <v>0.20867512305366301</v>
      </c>
      <c r="G3340">
        <v>-0.32259944734361401</v>
      </c>
      <c r="H3340">
        <v>9.7699739898885196E-2</v>
      </c>
      <c r="I3340" t="s">
        <v>15</v>
      </c>
      <c r="J3340">
        <v>7.7060076022319596E-2</v>
      </c>
    </row>
    <row r="3341" spans="1:10" x14ac:dyDescent="0.25">
      <c r="A3341">
        <v>1988</v>
      </c>
      <c r="B3341" t="s">
        <v>32</v>
      </c>
      <c r="C3341" t="s">
        <v>20</v>
      </c>
      <c r="D3341">
        <v>0.491663956389427</v>
      </c>
      <c r="E3341">
        <v>-0.16537624608897999</v>
      </c>
      <c r="F3341">
        <v>0.14823580050051599</v>
      </c>
      <c r="G3341">
        <v>-0.66767244865138997</v>
      </c>
      <c r="H3341">
        <v>-8.6221439017844501E-2</v>
      </c>
      <c r="I3341">
        <v>0.37658939906275701</v>
      </c>
      <c r="J3341">
        <v>7.1328585728740901E-2</v>
      </c>
    </row>
    <row r="3342" spans="1:10" x14ac:dyDescent="0.25">
      <c r="A3342">
        <v>1988</v>
      </c>
      <c r="B3342" t="s">
        <v>32</v>
      </c>
      <c r="C3342" t="s">
        <v>21</v>
      </c>
      <c r="D3342">
        <v>0.31463033408096802</v>
      </c>
      <c r="E3342">
        <v>-0.272134697085818</v>
      </c>
      <c r="F3342">
        <v>0.14548682334330401</v>
      </c>
      <c r="G3342">
        <v>-0.55499614508597594</v>
      </c>
      <c r="H3342">
        <v>2.7705264837769999E-2</v>
      </c>
      <c r="I3342" t="s">
        <v>15</v>
      </c>
      <c r="J3342">
        <v>4.09921948523767E-2</v>
      </c>
    </row>
    <row r="3343" spans="1:10" x14ac:dyDescent="0.25">
      <c r="A3343">
        <v>1988</v>
      </c>
      <c r="B3343" t="s">
        <v>32</v>
      </c>
      <c r="C3343" t="s">
        <v>22</v>
      </c>
      <c r="D3343">
        <v>0.34641909562343098</v>
      </c>
      <c r="E3343">
        <v>-0.24291209295871299</v>
      </c>
      <c r="F3343">
        <v>0.27703629935045399</v>
      </c>
      <c r="G3343">
        <v>-0.311857958013875</v>
      </c>
      <c r="H3343">
        <v>0.230464364607534</v>
      </c>
      <c r="I3343">
        <v>0.48857830065859498</v>
      </c>
      <c r="J3343">
        <v>0.212258699197475</v>
      </c>
    </row>
    <row r="3344" spans="1:10" x14ac:dyDescent="0.25">
      <c r="A3344">
        <v>1988</v>
      </c>
      <c r="B3344" t="s">
        <v>32</v>
      </c>
      <c r="C3344" t="s">
        <v>23</v>
      </c>
      <c r="D3344">
        <v>0.48528559720077802</v>
      </c>
      <c r="E3344">
        <v>-0.31317496379175003</v>
      </c>
      <c r="F3344">
        <v>0.257548840135992</v>
      </c>
      <c r="G3344">
        <v>-8.2176616883390702E-2</v>
      </c>
      <c r="H3344">
        <v>5.65648120808116E-2</v>
      </c>
      <c r="I3344">
        <v>0.44813107099933902</v>
      </c>
      <c r="J3344">
        <v>0.246421444554213</v>
      </c>
    </row>
    <row r="3345" spans="1:10" x14ac:dyDescent="0.25">
      <c r="A3345">
        <v>1988</v>
      </c>
      <c r="B3345" t="s">
        <v>33</v>
      </c>
      <c r="C3345" t="s">
        <v>13</v>
      </c>
      <c r="D3345">
        <v>0.42441052864408102</v>
      </c>
      <c r="E3345">
        <v>-0.26809424605237198</v>
      </c>
      <c r="F3345">
        <v>0.21538791554349099</v>
      </c>
      <c r="G3345">
        <v>0.127507125259475</v>
      </c>
      <c r="H3345">
        <v>0.14948476161827801</v>
      </c>
      <c r="I3345">
        <v>0.37293283402362198</v>
      </c>
      <c r="J3345">
        <v>0.25963623519022</v>
      </c>
    </row>
    <row r="3346" spans="1:10" x14ac:dyDescent="0.25">
      <c r="A3346">
        <v>1988</v>
      </c>
      <c r="B3346" t="s">
        <v>33</v>
      </c>
      <c r="C3346" t="s">
        <v>14</v>
      </c>
      <c r="D3346">
        <v>0.30950724038801303</v>
      </c>
      <c r="E3346">
        <v>-0.20235223853720599</v>
      </c>
      <c r="F3346">
        <v>0.27038782324685101</v>
      </c>
      <c r="G3346">
        <v>-0.79395425205908599</v>
      </c>
      <c r="H3346">
        <v>0.12272774711369699</v>
      </c>
      <c r="I3346" t="s">
        <v>15</v>
      </c>
      <c r="J3346">
        <v>2.22041594453363E-2</v>
      </c>
    </row>
    <row r="3347" spans="1:10" x14ac:dyDescent="0.25">
      <c r="A3347">
        <v>1988</v>
      </c>
      <c r="B3347" t="s">
        <v>33</v>
      </c>
      <c r="C3347" t="s">
        <v>16</v>
      </c>
      <c r="D3347">
        <v>0.17612817584443199</v>
      </c>
      <c r="E3347">
        <v>-0.29699805780526201</v>
      </c>
      <c r="F3347">
        <v>0.18149723719560301</v>
      </c>
      <c r="G3347">
        <v>-0.390609897291682</v>
      </c>
      <c r="H3347">
        <v>0.123198697692392</v>
      </c>
      <c r="I3347" t="s">
        <v>15</v>
      </c>
      <c r="J3347">
        <v>7.7442454249201306E-2</v>
      </c>
    </row>
    <row r="3348" spans="1:10" x14ac:dyDescent="0.25">
      <c r="A3348">
        <v>1988</v>
      </c>
      <c r="B3348" t="s">
        <v>33</v>
      </c>
      <c r="C3348" t="s">
        <v>17</v>
      </c>
      <c r="D3348">
        <v>0.14085496845923501</v>
      </c>
      <c r="E3348">
        <v>-0.21932645861827499</v>
      </c>
      <c r="F3348">
        <v>0.40938706713011203</v>
      </c>
      <c r="G3348">
        <v>-1.31104589053379E-2</v>
      </c>
      <c r="H3348">
        <v>7.5139690580517698E-2</v>
      </c>
      <c r="I3348">
        <v>0.234120609041547</v>
      </c>
      <c r="J3348">
        <v>0.177619722487392</v>
      </c>
    </row>
    <row r="3349" spans="1:10" x14ac:dyDescent="0.25">
      <c r="A3349">
        <v>1988</v>
      </c>
      <c r="B3349" t="s">
        <v>33</v>
      </c>
      <c r="C3349" t="s">
        <v>18</v>
      </c>
      <c r="D3349">
        <v>0.171106539574928</v>
      </c>
      <c r="E3349">
        <v>-0.29710953954882802</v>
      </c>
      <c r="F3349">
        <v>9.2010658018686201E-2</v>
      </c>
      <c r="G3349">
        <v>-0.142456668342577</v>
      </c>
      <c r="H3349">
        <v>0.38819492755220503</v>
      </c>
      <c r="I3349" t="s">
        <v>15</v>
      </c>
      <c r="J3349">
        <v>0.161192999270414</v>
      </c>
    </row>
    <row r="3350" spans="1:10" x14ac:dyDescent="0.25">
      <c r="A3350">
        <v>1988</v>
      </c>
      <c r="B3350" t="s">
        <v>33</v>
      </c>
      <c r="C3350" t="s">
        <v>19</v>
      </c>
      <c r="D3350">
        <v>0.11281401595395101</v>
      </c>
      <c r="E3350">
        <v>-0.244467273100958</v>
      </c>
      <c r="F3350">
        <v>0.16554174528455701</v>
      </c>
      <c r="G3350">
        <v>-0.31923215127168503</v>
      </c>
      <c r="H3350">
        <v>0.107619340692926</v>
      </c>
      <c r="I3350" t="s">
        <v>15</v>
      </c>
      <c r="J3350">
        <v>6.2242044752141297E-2</v>
      </c>
    </row>
    <row r="3351" spans="1:10" x14ac:dyDescent="0.25">
      <c r="A3351">
        <v>1988</v>
      </c>
      <c r="B3351" t="s">
        <v>33</v>
      </c>
      <c r="C3351" t="s">
        <v>20</v>
      </c>
      <c r="D3351">
        <v>0.50472705125943196</v>
      </c>
      <c r="E3351">
        <v>-0.145444856925838</v>
      </c>
      <c r="F3351">
        <v>0.13391659305251</v>
      </c>
      <c r="G3351">
        <v>-0.67132186908132696</v>
      </c>
      <c r="H3351">
        <v>-6.0888017680646903E-2</v>
      </c>
      <c r="I3351">
        <v>0.38991781408842402</v>
      </c>
      <c r="J3351">
        <v>7.3632738094038294E-2</v>
      </c>
    </row>
    <row r="3352" spans="1:10" x14ac:dyDescent="0.25">
      <c r="A3352">
        <v>1988</v>
      </c>
      <c r="B3352" t="s">
        <v>33</v>
      </c>
      <c r="C3352" t="s">
        <v>21</v>
      </c>
      <c r="D3352">
        <v>0.31725543911555798</v>
      </c>
      <c r="E3352">
        <v>-0.26114105387014103</v>
      </c>
      <c r="F3352">
        <v>0.124366114998578</v>
      </c>
      <c r="G3352">
        <v>-0.542149664145814</v>
      </c>
      <c r="H3352">
        <v>3.7329613245807303E-2</v>
      </c>
      <c r="I3352" t="s">
        <v>15</v>
      </c>
      <c r="J3352">
        <v>3.95885114168541E-2</v>
      </c>
    </row>
    <row r="3353" spans="1:10" x14ac:dyDescent="0.25">
      <c r="A3353">
        <v>1988</v>
      </c>
      <c r="B3353" t="s">
        <v>33</v>
      </c>
      <c r="C3353" t="s">
        <v>22</v>
      </c>
      <c r="D3353">
        <v>0.35871163788619398</v>
      </c>
      <c r="E3353">
        <v>-0.23116032685299101</v>
      </c>
      <c r="F3353">
        <v>0.260459868558237</v>
      </c>
      <c r="G3353">
        <v>-0.29766579607646398</v>
      </c>
      <c r="H3353">
        <v>0.24860950555140299</v>
      </c>
      <c r="I3353">
        <v>0.50927756903113497</v>
      </c>
      <c r="J3353">
        <v>0.21842551863391599</v>
      </c>
    </row>
    <row r="3354" spans="1:10" x14ac:dyDescent="0.25">
      <c r="A3354">
        <v>1988</v>
      </c>
      <c r="B3354" t="s">
        <v>33</v>
      </c>
      <c r="C3354" t="s">
        <v>23</v>
      </c>
      <c r="D3354">
        <v>0.49058592032015202</v>
      </c>
      <c r="E3354">
        <v>-0.28515586081175098</v>
      </c>
      <c r="F3354">
        <v>0.25448808455081701</v>
      </c>
      <c r="G3354">
        <v>-6.6381368071403296E-2</v>
      </c>
      <c r="H3354">
        <v>9.2340912807504005E-2</v>
      </c>
      <c r="I3354">
        <v>0.47120760541301798</v>
      </c>
      <c r="J3354">
        <v>0.25456616930530701</v>
      </c>
    </row>
    <row r="3355" spans="1:10" x14ac:dyDescent="0.25">
      <c r="A3355">
        <v>1988</v>
      </c>
      <c r="B3355" t="s">
        <v>34</v>
      </c>
      <c r="C3355" t="s">
        <v>13</v>
      </c>
      <c r="D3355">
        <v>0.39288653954407998</v>
      </c>
      <c r="E3355">
        <v>-0.231171319804059</v>
      </c>
      <c r="F3355">
        <v>0.23076746317577801</v>
      </c>
      <c r="G3355">
        <v>0.13727911258768499</v>
      </c>
      <c r="H3355">
        <v>0.159553040820058</v>
      </c>
      <c r="I3355">
        <v>0.32221857948518001</v>
      </c>
      <c r="J3355">
        <v>0.24564600923613999</v>
      </c>
    </row>
    <row r="3356" spans="1:10" x14ac:dyDescent="0.25">
      <c r="A3356">
        <v>1988</v>
      </c>
      <c r="B3356" t="s">
        <v>34</v>
      </c>
      <c r="C3356" t="s">
        <v>14</v>
      </c>
      <c r="D3356">
        <v>0.29929952055586301</v>
      </c>
      <c r="E3356">
        <v>-0.16306452013393999</v>
      </c>
      <c r="F3356">
        <v>0.28269364959426302</v>
      </c>
      <c r="G3356">
        <v>-0.78223794551075199</v>
      </c>
      <c r="H3356">
        <v>0.155960958644668</v>
      </c>
      <c r="I3356" t="s">
        <v>15</v>
      </c>
      <c r="J3356">
        <v>2.3756140683596601E-2</v>
      </c>
    </row>
    <row r="3357" spans="1:10" x14ac:dyDescent="0.25">
      <c r="A3357">
        <v>1988</v>
      </c>
      <c r="B3357" t="s">
        <v>34</v>
      </c>
      <c r="C3357" t="s">
        <v>16</v>
      </c>
      <c r="D3357">
        <v>0.17612817584443199</v>
      </c>
      <c r="E3357">
        <v>-0.263045593570084</v>
      </c>
      <c r="F3357">
        <v>0.18213649137941099</v>
      </c>
      <c r="G3357">
        <v>-0.38739980919141598</v>
      </c>
      <c r="H3357">
        <v>0.14942985082174201</v>
      </c>
      <c r="I3357" t="s">
        <v>15</v>
      </c>
      <c r="J3357">
        <v>7.6668060484850503E-2</v>
      </c>
    </row>
    <row r="3358" spans="1:10" x14ac:dyDescent="0.25">
      <c r="A3358">
        <v>1988</v>
      </c>
      <c r="B3358" t="s">
        <v>34</v>
      </c>
      <c r="C3358" t="s">
        <v>17</v>
      </c>
      <c r="D3358">
        <v>0.131315556708331</v>
      </c>
      <c r="E3358">
        <v>-0.168933953685349</v>
      </c>
      <c r="F3358">
        <v>0.42496654919134902</v>
      </c>
      <c r="G3358">
        <v>1.07049662128744E-2</v>
      </c>
      <c r="H3358">
        <v>9.6594700725410598E-2</v>
      </c>
      <c r="I3358">
        <v>0.196224090866295</v>
      </c>
      <c r="J3358">
        <v>0.17145663623160101</v>
      </c>
    </row>
    <row r="3359" spans="1:10" x14ac:dyDescent="0.25">
      <c r="A3359">
        <v>1988</v>
      </c>
      <c r="B3359" t="s">
        <v>34</v>
      </c>
      <c r="C3359" t="s">
        <v>18</v>
      </c>
      <c r="D3359">
        <v>0.17779569500335199</v>
      </c>
      <c r="E3359">
        <v>-0.25364402661808899</v>
      </c>
      <c r="F3359">
        <v>8.95522668081528E-2</v>
      </c>
      <c r="G3359">
        <v>-0.13432623926411</v>
      </c>
      <c r="H3359">
        <v>0.37922712293293398</v>
      </c>
      <c r="I3359" t="s">
        <v>15</v>
      </c>
      <c r="J3359">
        <v>0.15317857441968299</v>
      </c>
    </row>
    <row r="3360" spans="1:10" x14ac:dyDescent="0.25">
      <c r="A3360">
        <v>1988</v>
      </c>
      <c r="B3360" t="s">
        <v>34</v>
      </c>
      <c r="C3360" t="s">
        <v>19</v>
      </c>
      <c r="D3360">
        <v>0.118277543363264</v>
      </c>
      <c r="E3360">
        <v>-0.20747587629941799</v>
      </c>
      <c r="F3360">
        <v>0.17679437164233799</v>
      </c>
      <c r="G3360">
        <v>-0.31819338158346799</v>
      </c>
      <c r="H3360">
        <v>0.107619340692926</v>
      </c>
      <c r="I3360" t="s">
        <v>15</v>
      </c>
      <c r="J3360">
        <v>5.8394750082895602E-2</v>
      </c>
    </row>
    <row r="3361" spans="1:10" x14ac:dyDescent="0.25">
      <c r="A3361">
        <v>1988</v>
      </c>
      <c r="B3361" t="s">
        <v>34</v>
      </c>
      <c r="C3361" t="s">
        <v>20</v>
      </c>
      <c r="D3361">
        <v>0.48373400358473001</v>
      </c>
      <c r="E3361">
        <v>-0.12046945112756099</v>
      </c>
      <c r="F3361">
        <v>0.139151701979988</v>
      </c>
      <c r="G3361">
        <v>-0.67422980202004301</v>
      </c>
      <c r="H3361">
        <v>-6.0888017680646903E-2</v>
      </c>
      <c r="I3361">
        <v>0.37210515737584299</v>
      </c>
      <c r="J3361">
        <v>6.3390415727905297E-2</v>
      </c>
    </row>
    <row r="3362" spans="1:10" x14ac:dyDescent="0.25">
      <c r="A3362">
        <v>1988</v>
      </c>
      <c r="B3362" t="s">
        <v>34</v>
      </c>
      <c r="C3362" t="s">
        <v>21</v>
      </c>
      <c r="D3362">
        <v>0.31080392652571698</v>
      </c>
      <c r="E3362">
        <v>-0.23200626887641501</v>
      </c>
      <c r="F3362">
        <v>0.125263260546705</v>
      </c>
      <c r="G3362">
        <v>-0.53259364008721899</v>
      </c>
      <c r="H3362">
        <v>8.4530385825695095E-2</v>
      </c>
      <c r="I3362" t="s">
        <v>15</v>
      </c>
      <c r="J3362">
        <v>4.4002040337462599E-2</v>
      </c>
    </row>
    <row r="3363" spans="1:10" x14ac:dyDescent="0.25">
      <c r="A3363">
        <v>1988</v>
      </c>
      <c r="B3363" t="s">
        <v>34</v>
      </c>
      <c r="C3363" t="s">
        <v>22</v>
      </c>
      <c r="D3363">
        <v>0.34450798312581399</v>
      </c>
      <c r="E3363">
        <v>-0.22359305586341699</v>
      </c>
      <c r="F3363">
        <v>0.282635366559915</v>
      </c>
      <c r="G3363">
        <v>-0.28375799458156498</v>
      </c>
      <c r="H3363">
        <v>0.28574415791394098</v>
      </c>
      <c r="I3363">
        <v>0.50564387734350502</v>
      </c>
      <c r="J3363">
        <v>0.22639440770417099</v>
      </c>
    </row>
    <row r="3364" spans="1:10" x14ac:dyDescent="0.25">
      <c r="A3364">
        <v>1988</v>
      </c>
      <c r="B3364" t="s">
        <v>34</v>
      </c>
      <c r="C3364" t="s">
        <v>23</v>
      </c>
      <c r="D3364">
        <v>0.48358256635945601</v>
      </c>
      <c r="E3364">
        <v>-0.24887151048556</v>
      </c>
      <c r="F3364">
        <v>0.26181225305357603</v>
      </c>
      <c r="G3364">
        <v>-5.0276033534400501E-2</v>
      </c>
      <c r="H3364">
        <v>0.14226522295471</v>
      </c>
      <c r="I3364">
        <v>0.43749502541083402</v>
      </c>
      <c r="J3364">
        <v>0.25395842412162301</v>
      </c>
    </row>
    <row r="3365" spans="1:10" x14ac:dyDescent="0.25">
      <c r="A3365">
        <v>1989</v>
      </c>
      <c r="B3365" t="s">
        <v>12</v>
      </c>
      <c r="C3365" t="s">
        <v>13</v>
      </c>
      <c r="D3365">
        <v>0.38934611892689103</v>
      </c>
      <c r="E3365">
        <v>-0.241899960242448</v>
      </c>
      <c r="F3365">
        <v>0.253764167522402</v>
      </c>
      <c r="G3365">
        <v>0.14620040013184299</v>
      </c>
      <c r="H3365">
        <v>0.106282077602238</v>
      </c>
      <c r="I3365">
        <v>0.32292270480082802</v>
      </c>
      <c r="J3365">
        <v>0.243402571537775</v>
      </c>
    </row>
    <row r="3366" spans="1:10" x14ac:dyDescent="0.25">
      <c r="A3366">
        <v>1989</v>
      </c>
      <c r="B3366" t="s">
        <v>12</v>
      </c>
      <c r="C3366" t="s">
        <v>14</v>
      </c>
      <c r="D3366">
        <v>0.286422712183178</v>
      </c>
      <c r="E3366">
        <v>-0.154702301676445</v>
      </c>
      <c r="F3366">
        <v>0.31073515985153399</v>
      </c>
      <c r="G3366">
        <v>-0.77065210249220295</v>
      </c>
      <c r="H3366">
        <v>0.12225756820360301</v>
      </c>
      <c r="I3366" t="s">
        <v>15</v>
      </c>
      <c r="J3366">
        <v>2.06931278845114E-2</v>
      </c>
    </row>
    <row r="3367" spans="1:10" x14ac:dyDescent="0.25">
      <c r="A3367">
        <v>1989</v>
      </c>
      <c r="B3367" t="s">
        <v>12</v>
      </c>
      <c r="C3367" t="s">
        <v>16</v>
      </c>
      <c r="D3367">
        <v>0.168631406514407</v>
      </c>
      <c r="E3367">
        <v>-0.25740483724256003</v>
      </c>
      <c r="F3367">
        <v>0.16990510984268001</v>
      </c>
      <c r="G3367">
        <v>-0.38353553170228899</v>
      </c>
      <c r="H3367">
        <v>0.13656529580937299</v>
      </c>
      <c r="I3367" t="s">
        <v>15</v>
      </c>
      <c r="J3367">
        <v>6.9794223541346206E-2</v>
      </c>
    </row>
    <row r="3368" spans="1:10" x14ac:dyDescent="0.25">
      <c r="A3368">
        <v>1989</v>
      </c>
      <c r="B3368" t="s">
        <v>12</v>
      </c>
      <c r="C3368" t="s">
        <v>17</v>
      </c>
      <c r="D3368">
        <v>0.131315556708331</v>
      </c>
      <c r="E3368">
        <v>-0.182888717331428</v>
      </c>
      <c r="F3368">
        <v>0.36488286030957201</v>
      </c>
      <c r="G3368">
        <v>2.6331530330995601E-2</v>
      </c>
      <c r="H3368">
        <v>6.8628779099545401E-2</v>
      </c>
      <c r="I3368">
        <v>0.155365076649115</v>
      </c>
      <c r="J3368">
        <v>0.154902086738165</v>
      </c>
    </row>
    <row r="3369" spans="1:10" x14ac:dyDescent="0.25">
      <c r="A3369">
        <v>1989</v>
      </c>
      <c r="B3369" t="s">
        <v>12</v>
      </c>
      <c r="C3369" t="s">
        <v>18</v>
      </c>
      <c r="D3369">
        <v>0.159597208419128</v>
      </c>
      <c r="E3369">
        <v>-0.24536874948797199</v>
      </c>
      <c r="F3369">
        <v>8.2568597131587596E-2</v>
      </c>
      <c r="G3369">
        <v>-0.12475708686605</v>
      </c>
      <c r="H3369">
        <v>0.37922712293293398</v>
      </c>
      <c r="I3369" t="s">
        <v>15</v>
      </c>
      <c r="J3369">
        <v>0.14840091822111401</v>
      </c>
    </row>
    <row r="3370" spans="1:10" x14ac:dyDescent="0.25">
      <c r="A3370">
        <v>1989</v>
      </c>
      <c r="B3370" t="s">
        <v>12</v>
      </c>
      <c r="C3370" t="s">
        <v>19</v>
      </c>
      <c r="D3370">
        <v>0.112379157622074</v>
      </c>
      <c r="E3370">
        <v>-0.22199555017418299</v>
      </c>
      <c r="F3370">
        <v>9.2481191901319801E-2</v>
      </c>
      <c r="G3370">
        <v>-0.31594603960284401</v>
      </c>
      <c r="H3370">
        <v>8.7482782289364694E-2</v>
      </c>
      <c r="I3370" t="s">
        <v>15</v>
      </c>
      <c r="J3370">
        <v>3.9678528476819297E-2</v>
      </c>
    </row>
    <row r="3371" spans="1:10" x14ac:dyDescent="0.25">
      <c r="A3371">
        <v>1989</v>
      </c>
      <c r="B3371" t="s">
        <v>12</v>
      </c>
      <c r="C3371" t="s">
        <v>20</v>
      </c>
      <c r="D3371">
        <v>0.44364728561583699</v>
      </c>
      <c r="E3371">
        <v>-0.116801640937665</v>
      </c>
      <c r="F3371">
        <v>0.171273524251184</v>
      </c>
      <c r="G3371">
        <v>-0.67813727217151898</v>
      </c>
      <c r="H3371">
        <v>-9.40964709568054E-2</v>
      </c>
      <c r="I3371">
        <v>0.35329321787972001</v>
      </c>
      <c r="J3371">
        <v>5.21303209260136E-2</v>
      </c>
    </row>
    <row r="3372" spans="1:10" x14ac:dyDescent="0.25">
      <c r="A3372">
        <v>1989</v>
      </c>
      <c r="B3372" t="s">
        <v>12</v>
      </c>
      <c r="C3372" t="s">
        <v>21</v>
      </c>
      <c r="D3372">
        <v>0.278073437224793</v>
      </c>
      <c r="E3372">
        <v>-0.19739392284895499</v>
      </c>
      <c r="F3372">
        <v>0.151516994717798</v>
      </c>
      <c r="G3372">
        <v>-0.522290024851917</v>
      </c>
      <c r="H3372">
        <v>8.4530385825695095E-2</v>
      </c>
      <c r="I3372" t="s">
        <v>15</v>
      </c>
      <c r="J3372">
        <v>3.78449431530649E-2</v>
      </c>
    </row>
    <row r="3373" spans="1:10" x14ac:dyDescent="0.25">
      <c r="A3373">
        <v>1989</v>
      </c>
      <c r="B3373" t="s">
        <v>12</v>
      </c>
      <c r="C3373" t="s">
        <v>22</v>
      </c>
      <c r="D3373">
        <v>0.36747318684708002</v>
      </c>
      <c r="E3373">
        <v>-0.218837282910012</v>
      </c>
      <c r="F3373">
        <v>0.28942140742755601</v>
      </c>
      <c r="G3373">
        <v>-0.270761792989408</v>
      </c>
      <c r="H3373">
        <v>0.27633378989450902</v>
      </c>
      <c r="I3373">
        <v>0.51284208693224898</v>
      </c>
      <c r="J3373">
        <v>0.23235766017033299</v>
      </c>
    </row>
    <row r="3374" spans="1:10" x14ac:dyDescent="0.25">
      <c r="A3374">
        <v>1989</v>
      </c>
      <c r="B3374" t="s">
        <v>12</v>
      </c>
      <c r="C3374" t="s">
        <v>23</v>
      </c>
      <c r="D3374">
        <v>0.45680997844573601</v>
      </c>
      <c r="E3374">
        <v>-0.245008690302773</v>
      </c>
      <c r="F3374">
        <v>0.27109848271944398</v>
      </c>
      <c r="G3374">
        <v>-3.4380608594148702E-2</v>
      </c>
      <c r="H3374">
        <v>0.108034038560925</v>
      </c>
      <c r="I3374">
        <v>0.41707747866123002</v>
      </c>
      <c r="J3374">
        <v>0.24394134334932599</v>
      </c>
    </row>
    <row r="3375" spans="1:10" x14ac:dyDescent="0.25">
      <c r="A3375">
        <v>1989</v>
      </c>
      <c r="B3375" t="s">
        <v>24</v>
      </c>
      <c r="C3375" t="s">
        <v>13</v>
      </c>
      <c r="D3375">
        <v>0.34150762305251198</v>
      </c>
      <c r="E3375">
        <v>-0.236150812308762</v>
      </c>
      <c r="F3375">
        <v>0.27364050074798402</v>
      </c>
      <c r="G3375">
        <v>0.15342326495887401</v>
      </c>
      <c r="H3375">
        <v>0.101082353231309</v>
      </c>
      <c r="I3375">
        <v>0.32208408223624801</v>
      </c>
      <c r="J3375">
        <v>0.23798143942261499</v>
      </c>
    </row>
    <row r="3376" spans="1:10" x14ac:dyDescent="0.25">
      <c r="A3376">
        <v>1989</v>
      </c>
      <c r="B3376" t="s">
        <v>24</v>
      </c>
      <c r="C3376" t="s">
        <v>14</v>
      </c>
      <c r="D3376">
        <v>0.22790396592415499</v>
      </c>
      <c r="E3376">
        <v>-9.9347777248457406E-2</v>
      </c>
      <c r="F3376">
        <v>0.36401502232906202</v>
      </c>
      <c r="G3376">
        <v>-0.75929575012343598</v>
      </c>
      <c r="H3376">
        <v>0.157174500873586</v>
      </c>
      <c r="I3376" t="s">
        <v>15</v>
      </c>
      <c r="J3376">
        <v>1.7829103250364801E-2</v>
      </c>
    </row>
    <row r="3377" spans="1:10" x14ac:dyDescent="0.25">
      <c r="A3377">
        <v>1989</v>
      </c>
      <c r="B3377" t="s">
        <v>24</v>
      </c>
      <c r="C3377" t="s">
        <v>16</v>
      </c>
      <c r="D3377">
        <v>0.132381005187722</v>
      </c>
      <c r="E3377">
        <v>-0.23017903153438299</v>
      </c>
      <c r="F3377">
        <v>0.21206322127941801</v>
      </c>
      <c r="G3377">
        <v>-0.37884568177687</v>
      </c>
      <c r="H3377">
        <v>0.167319903412079</v>
      </c>
      <c r="I3377" t="s">
        <v>15</v>
      </c>
      <c r="J3377">
        <v>7.2619495927346497E-2</v>
      </c>
    </row>
    <row r="3378" spans="1:10" x14ac:dyDescent="0.25">
      <c r="A3378">
        <v>1989</v>
      </c>
      <c r="B3378" t="s">
        <v>24</v>
      </c>
      <c r="C3378" t="s">
        <v>17</v>
      </c>
      <c r="D3378">
        <v>0.13142102333372199</v>
      </c>
      <c r="E3378">
        <v>-0.17936302256624401</v>
      </c>
      <c r="F3378">
        <v>0.369681255478649</v>
      </c>
      <c r="G3378">
        <v>3.9857903435892302E-2</v>
      </c>
      <c r="H3378">
        <v>3.8684769922337998E-2</v>
      </c>
      <c r="I3378">
        <v>0.19988881239002701</v>
      </c>
      <c r="J3378">
        <v>0.15981613118781199</v>
      </c>
    </row>
    <row r="3379" spans="1:10" x14ac:dyDescent="0.25">
      <c r="A3379">
        <v>1989</v>
      </c>
      <c r="B3379" t="s">
        <v>24</v>
      </c>
      <c r="C3379" t="s">
        <v>18</v>
      </c>
      <c r="D3379">
        <v>0.14103697433427401</v>
      </c>
      <c r="E3379">
        <v>-0.248322471890463</v>
      </c>
      <c r="F3379">
        <v>9.6037495811992404E-2</v>
      </c>
      <c r="G3379">
        <v>-0.113712620805055</v>
      </c>
      <c r="H3379">
        <v>0.38756286022804698</v>
      </c>
      <c r="I3379" t="s">
        <v>15</v>
      </c>
      <c r="J3379">
        <v>0.151849436291944</v>
      </c>
    </row>
    <row r="3380" spans="1:10" x14ac:dyDescent="0.25">
      <c r="A3380">
        <v>1989</v>
      </c>
      <c r="B3380" t="s">
        <v>24</v>
      </c>
      <c r="C3380" t="s">
        <v>19</v>
      </c>
      <c r="D3380">
        <v>0.11269014171571</v>
      </c>
      <c r="E3380">
        <v>-0.21640166653843701</v>
      </c>
      <c r="F3380">
        <v>0.112646219190274</v>
      </c>
      <c r="G3380">
        <v>-0.31211804534544202</v>
      </c>
      <c r="H3380">
        <v>0.109581729711085</v>
      </c>
      <c r="I3380" t="s">
        <v>15</v>
      </c>
      <c r="J3380">
        <v>4.7840342362012803E-2</v>
      </c>
    </row>
    <row r="3381" spans="1:10" x14ac:dyDescent="0.25">
      <c r="A3381">
        <v>1989</v>
      </c>
      <c r="B3381" t="s">
        <v>24</v>
      </c>
      <c r="C3381" t="s">
        <v>20</v>
      </c>
      <c r="D3381">
        <v>0.37383474133634398</v>
      </c>
      <c r="E3381">
        <v>-9.2895574525088107E-2</v>
      </c>
      <c r="F3381">
        <v>0.22163331493159799</v>
      </c>
      <c r="G3381">
        <v>-0.68308816636643099</v>
      </c>
      <c r="H3381">
        <v>-0.103433573413287</v>
      </c>
      <c r="I3381">
        <v>0.33669387374968901</v>
      </c>
      <c r="J3381">
        <v>3.9755960793833499E-2</v>
      </c>
    </row>
    <row r="3382" spans="1:10" x14ac:dyDescent="0.25">
      <c r="A3382">
        <v>1989</v>
      </c>
      <c r="B3382" t="s">
        <v>24</v>
      </c>
      <c r="C3382" t="s">
        <v>21</v>
      </c>
      <c r="D3382">
        <v>0.22036694146396901</v>
      </c>
      <c r="E3382">
        <v>-0.13957503003518801</v>
      </c>
      <c r="F3382">
        <v>0.19711716905644699</v>
      </c>
      <c r="G3382">
        <v>-0.51162282803441295</v>
      </c>
      <c r="H3382">
        <v>8.5775331943556493E-2</v>
      </c>
      <c r="I3382" t="s">
        <v>15</v>
      </c>
      <c r="J3382">
        <v>2.6242328892949699E-2</v>
      </c>
    </row>
    <row r="3383" spans="1:10" x14ac:dyDescent="0.25">
      <c r="A3383">
        <v>1989</v>
      </c>
      <c r="B3383" t="s">
        <v>24</v>
      </c>
      <c r="C3383" t="s">
        <v>22</v>
      </c>
      <c r="D3383">
        <v>0.35043482264485998</v>
      </c>
      <c r="E3383">
        <v>-0.226033708811683</v>
      </c>
      <c r="F3383">
        <v>0.29358761803283401</v>
      </c>
      <c r="G3383">
        <v>-0.25921437065992597</v>
      </c>
      <c r="H3383">
        <v>0.277774702222437</v>
      </c>
      <c r="I3383">
        <v>0.51543076987692604</v>
      </c>
      <c r="J3383">
        <v>0.23400787515480301</v>
      </c>
    </row>
    <row r="3384" spans="1:10" x14ac:dyDescent="0.25">
      <c r="A3384">
        <v>1989</v>
      </c>
      <c r="B3384" t="s">
        <v>24</v>
      </c>
      <c r="C3384" t="s">
        <v>23</v>
      </c>
      <c r="D3384">
        <v>0.405071352105773</v>
      </c>
      <c r="E3384">
        <v>-0.21512849652684199</v>
      </c>
      <c r="F3384">
        <v>0.313618315338964</v>
      </c>
      <c r="G3384">
        <v>-1.9565782099950399E-2</v>
      </c>
      <c r="H3384">
        <v>0.13022031147346999</v>
      </c>
      <c r="I3384">
        <v>0.42173270582063399</v>
      </c>
      <c r="J3384">
        <v>0.24436756652762201</v>
      </c>
    </row>
    <row r="3385" spans="1:10" x14ac:dyDescent="0.25">
      <c r="A3385">
        <v>1989</v>
      </c>
      <c r="B3385" t="s">
        <v>25</v>
      </c>
      <c r="C3385" t="s">
        <v>13</v>
      </c>
      <c r="D3385">
        <v>0.30535010193915502</v>
      </c>
      <c r="E3385">
        <v>-0.21768166001756001</v>
      </c>
      <c r="F3385">
        <v>0.284800839930898</v>
      </c>
      <c r="G3385">
        <v>0.15857345779738599</v>
      </c>
      <c r="H3385">
        <v>9.1404065642794602E-2</v>
      </c>
      <c r="I3385">
        <v>0.366996947826633</v>
      </c>
      <c r="J3385">
        <v>0.23746784552573799</v>
      </c>
    </row>
    <row r="3386" spans="1:10" x14ac:dyDescent="0.25">
      <c r="A3386">
        <v>1989</v>
      </c>
      <c r="B3386" t="s">
        <v>25</v>
      </c>
      <c r="C3386" t="s">
        <v>14</v>
      </c>
      <c r="D3386">
        <v>0.17444240712039299</v>
      </c>
      <c r="E3386">
        <v>-6.5635670447322006E-2</v>
      </c>
      <c r="F3386">
        <v>0.35157638918137801</v>
      </c>
      <c r="G3386">
        <v>-0.74837606811152801</v>
      </c>
      <c r="H3386">
        <v>0.12133642177003801</v>
      </c>
      <c r="I3386" t="s">
        <v>15</v>
      </c>
      <c r="J3386">
        <v>-7.07703591847953E-3</v>
      </c>
    </row>
    <row r="3387" spans="1:10" x14ac:dyDescent="0.25">
      <c r="A3387">
        <v>1989</v>
      </c>
      <c r="B3387" t="s">
        <v>25</v>
      </c>
      <c r="C3387" t="s">
        <v>16</v>
      </c>
      <c r="D3387">
        <v>9.8293280378091097E-2</v>
      </c>
      <c r="E3387">
        <v>-0.22414626997227</v>
      </c>
      <c r="F3387">
        <v>0.16950291902548201</v>
      </c>
      <c r="G3387">
        <v>-0.37325427206691197</v>
      </c>
      <c r="H3387">
        <v>0.15312283142758101</v>
      </c>
      <c r="I3387" t="s">
        <v>15</v>
      </c>
      <c r="J3387">
        <v>5.4362205747302599E-2</v>
      </c>
    </row>
    <row r="3388" spans="1:10" x14ac:dyDescent="0.25">
      <c r="A3388">
        <v>1989</v>
      </c>
      <c r="B3388" t="s">
        <v>25</v>
      </c>
      <c r="C3388" t="s">
        <v>17</v>
      </c>
      <c r="D3388">
        <v>0.119688239015918</v>
      </c>
      <c r="E3388">
        <v>-0.19324725755862701</v>
      </c>
      <c r="F3388">
        <v>0.32313311225754798</v>
      </c>
      <c r="G3388">
        <v>5.0679827820014602E-2</v>
      </c>
      <c r="H3388">
        <v>1.28905635398969E-2</v>
      </c>
      <c r="I3388">
        <v>0.18571742626503701</v>
      </c>
      <c r="J3388">
        <v>0.14755940440950699</v>
      </c>
    </row>
    <row r="3389" spans="1:10" x14ac:dyDescent="0.25">
      <c r="A3389">
        <v>1989</v>
      </c>
      <c r="B3389" t="s">
        <v>25</v>
      </c>
      <c r="C3389" t="s">
        <v>18</v>
      </c>
      <c r="D3389">
        <v>0.127517704685984</v>
      </c>
      <c r="E3389">
        <v>-0.25126579139739902</v>
      </c>
      <c r="F3389">
        <v>4.7163266078816601E-2</v>
      </c>
      <c r="G3389">
        <v>-0.101125213100065</v>
      </c>
      <c r="H3389">
        <v>0.31196847606701</v>
      </c>
      <c r="I3389" t="s">
        <v>15</v>
      </c>
      <c r="J3389">
        <v>0.127358005025829</v>
      </c>
    </row>
    <row r="3390" spans="1:10" x14ac:dyDescent="0.25">
      <c r="A3390">
        <v>1989</v>
      </c>
      <c r="B3390" t="s">
        <v>25</v>
      </c>
      <c r="C3390" t="s">
        <v>19</v>
      </c>
      <c r="D3390">
        <v>9.8498986410771497E-2</v>
      </c>
      <c r="E3390">
        <v>-0.22202505072933801</v>
      </c>
      <c r="F3390">
        <v>7.0688149147856302E-2</v>
      </c>
      <c r="G3390">
        <v>-0.30647951199663898</v>
      </c>
      <c r="H3390">
        <v>6.1039539260198297E-2</v>
      </c>
      <c r="I3390" t="s">
        <v>15</v>
      </c>
      <c r="J3390">
        <v>2.9154442710305001E-2</v>
      </c>
    </row>
    <row r="3391" spans="1:10" x14ac:dyDescent="0.25">
      <c r="A3391">
        <v>1989</v>
      </c>
      <c r="B3391" t="s">
        <v>25</v>
      </c>
      <c r="C3391" t="s">
        <v>20</v>
      </c>
      <c r="D3391">
        <v>0.34044806610085598</v>
      </c>
      <c r="E3391">
        <v>-5.44618619013119E-2</v>
      </c>
      <c r="F3391">
        <v>0.21166773706452199</v>
      </c>
      <c r="G3391">
        <v>-0.68911327515961696</v>
      </c>
      <c r="H3391">
        <v>-9.6456191590247597E-2</v>
      </c>
      <c r="I3391">
        <v>0.30617413032360302</v>
      </c>
      <c r="J3391">
        <v>2.1197054773404701E-2</v>
      </c>
    </row>
    <row r="3392" spans="1:10" x14ac:dyDescent="0.25">
      <c r="A3392">
        <v>1989</v>
      </c>
      <c r="B3392" t="s">
        <v>25</v>
      </c>
      <c r="C3392" t="s">
        <v>21</v>
      </c>
      <c r="D3392">
        <v>0.18050658987365301</v>
      </c>
      <c r="E3392">
        <v>-0.11300964397002999</v>
      </c>
      <c r="F3392">
        <v>0.173162190844312</v>
      </c>
      <c r="G3392">
        <v>-0.50070320355578701</v>
      </c>
      <c r="H3392">
        <v>5.6449170844762697E-2</v>
      </c>
      <c r="I3392" t="s">
        <v>15</v>
      </c>
      <c r="J3392">
        <v>4.4848783953940997E-3</v>
      </c>
    </row>
    <row r="3393" spans="1:10" x14ac:dyDescent="0.25">
      <c r="A3393">
        <v>1989</v>
      </c>
      <c r="B3393" t="s">
        <v>25</v>
      </c>
      <c r="C3393" t="s">
        <v>22</v>
      </c>
      <c r="D3393">
        <v>0.33360042769530301</v>
      </c>
      <c r="E3393">
        <v>-0.218623461685019</v>
      </c>
      <c r="F3393">
        <v>0.29384287222564998</v>
      </c>
      <c r="G3393">
        <v>-0.249489519411108</v>
      </c>
      <c r="H3393">
        <v>0.24498341043324001</v>
      </c>
      <c r="I3393">
        <v>0.52340207362778302</v>
      </c>
      <c r="J3393">
        <v>0.227493787709314</v>
      </c>
    </row>
    <row r="3394" spans="1:10" x14ac:dyDescent="0.25">
      <c r="A3394">
        <v>1989</v>
      </c>
      <c r="B3394" t="s">
        <v>25</v>
      </c>
      <c r="C3394" t="s">
        <v>23</v>
      </c>
      <c r="D3394">
        <v>0.35563634199432398</v>
      </c>
      <c r="E3394">
        <v>-0.18233132490624199</v>
      </c>
      <c r="F3394">
        <v>0.28322100204335698</v>
      </c>
      <c r="G3394">
        <v>-6.3283458445027099E-3</v>
      </c>
      <c r="H3394">
        <v>0.104051175500307</v>
      </c>
      <c r="I3394">
        <v>0.41930723068825099</v>
      </c>
      <c r="J3394">
        <v>0.22303645488133</v>
      </c>
    </row>
    <row r="3395" spans="1:10" x14ac:dyDescent="0.25">
      <c r="A3395">
        <v>1989</v>
      </c>
      <c r="B3395" t="s">
        <v>26</v>
      </c>
      <c r="C3395" t="s">
        <v>13</v>
      </c>
      <c r="D3395">
        <v>0.27752453009828798</v>
      </c>
      <c r="E3395">
        <v>-0.21134375920010201</v>
      </c>
      <c r="F3395">
        <v>0.30178863357311297</v>
      </c>
      <c r="G3395">
        <v>0.16128605616779099</v>
      </c>
      <c r="H3395">
        <v>6.6062464355599995E-2</v>
      </c>
      <c r="I3395">
        <v>0.35786681405292498</v>
      </c>
      <c r="J3395">
        <v>0.22931204290797</v>
      </c>
    </row>
    <row r="3396" spans="1:10" x14ac:dyDescent="0.25">
      <c r="A3396">
        <v>1989</v>
      </c>
      <c r="B3396" t="s">
        <v>26</v>
      </c>
      <c r="C3396" t="s">
        <v>14</v>
      </c>
      <c r="D3396">
        <v>0.17444240712039299</v>
      </c>
      <c r="E3396">
        <v>-6.5635670447322006E-2</v>
      </c>
      <c r="F3396">
        <v>0.35942193356597602</v>
      </c>
      <c r="G3396">
        <v>-0.73817350497685796</v>
      </c>
      <c r="H3396">
        <v>0.12133642177003801</v>
      </c>
      <c r="I3396" t="s">
        <v>15</v>
      </c>
      <c r="J3396">
        <v>-3.4674144146256201E-3</v>
      </c>
    </row>
    <row r="3397" spans="1:10" x14ac:dyDescent="0.25">
      <c r="A3397">
        <v>1989</v>
      </c>
      <c r="B3397" t="s">
        <v>26</v>
      </c>
      <c r="C3397" t="s">
        <v>16</v>
      </c>
      <c r="D3397">
        <v>9.5856798650116107E-2</v>
      </c>
      <c r="E3397">
        <v>-0.20603367285476201</v>
      </c>
      <c r="F3397">
        <v>0.17836095965666901</v>
      </c>
      <c r="G3397">
        <v>-0.366731031324667</v>
      </c>
      <c r="H3397">
        <v>0.11780644070181701</v>
      </c>
      <c r="I3397" t="s">
        <v>15</v>
      </c>
      <c r="J3397">
        <v>4.6265368107739603E-2</v>
      </c>
    </row>
    <row r="3398" spans="1:10" x14ac:dyDescent="0.25">
      <c r="A3398">
        <v>1989</v>
      </c>
      <c r="B3398" t="s">
        <v>26</v>
      </c>
      <c r="C3398" t="s">
        <v>17</v>
      </c>
      <c r="D3398">
        <v>0.126011573396454</v>
      </c>
      <c r="E3398">
        <v>-0.206133938146045</v>
      </c>
      <c r="F3398">
        <v>0.27229104221086498</v>
      </c>
      <c r="G3398">
        <v>5.8021192104291498E-2</v>
      </c>
      <c r="H3398">
        <v>1.28905635398969E-2</v>
      </c>
      <c r="I3398">
        <v>0.136444164424222</v>
      </c>
      <c r="J3398">
        <v>0.13529874563696201</v>
      </c>
    </row>
    <row r="3399" spans="1:10" x14ac:dyDescent="0.25">
      <c r="A3399">
        <v>1989</v>
      </c>
      <c r="B3399" t="s">
        <v>26</v>
      </c>
      <c r="C3399" t="s">
        <v>18</v>
      </c>
      <c r="D3399">
        <v>0.127517704685984</v>
      </c>
      <c r="E3399">
        <v>-0.24445528986804299</v>
      </c>
      <c r="F3399">
        <v>4.3687601722944003E-2</v>
      </c>
      <c r="G3399">
        <v>-8.7024773099327296E-2</v>
      </c>
      <c r="H3399">
        <v>0.33060237587950803</v>
      </c>
      <c r="I3399" t="s">
        <v>15</v>
      </c>
      <c r="J3399">
        <v>0.13184763981143099</v>
      </c>
    </row>
    <row r="3400" spans="1:10" x14ac:dyDescent="0.25">
      <c r="A3400">
        <v>1989</v>
      </c>
      <c r="B3400" t="s">
        <v>26</v>
      </c>
      <c r="C3400" t="s">
        <v>19</v>
      </c>
      <c r="D3400">
        <v>0.101636797963926</v>
      </c>
      <c r="E3400">
        <v>-0.22202505072933801</v>
      </c>
      <c r="F3400">
        <v>6.9277439083419198E-2</v>
      </c>
      <c r="G3400">
        <v>-0.298824690888568</v>
      </c>
      <c r="H3400">
        <v>7.0073728265209898E-2</v>
      </c>
      <c r="I3400" t="s">
        <v>15</v>
      </c>
      <c r="J3400">
        <v>3.2837665030665097E-2</v>
      </c>
    </row>
    <row r="3401" spans="1:10" x14ac:dyDescent="0.25">
      <c r="A3401">
        <v>1989</v>
      </c>
      <c r="B3401" t="s">
        <v>26</v>
      </c>
      <c r="C3401" t="s">
        <v>20</v>
      </c>
      <c r="D3401">
        <v>0.33509830653947398</v>
      </c>
      <c r="E3401">
        <v>-4.72699337580961E-2</v>
      </c>
      <c r="F3401">
        <v>0.21333568387537299</v>
      </c>
      <c r="G3401">
        <v>-0.696219063989863</v>
      </c>
      <c r="H3401">
        <v>-0.122250397972689</v>
      </c>
      <c r="I3401">
        <v>0.30490839732652297</v>
      </c>
      <c r="J3401">
        <v>1.36904765894858E-2</v>
      </c>
    </row>
    <row r="3402" spans="1:10" x14ac:dyDescent="0.25">
      <c r="A3402">
        <v>1989</v>
      </c>
      <c r="B3402" t="s">
        <v>26</v>
      </c>
      <c r="C3402" t="s">
        <v>21</v>
      </c>
      <c r="D3402">
        <v>0.174202522089726</v>
      </c>
      <c r="E3402">
        <v>-8.9739881313946904E-2</v>
      </c>
      <c r="F3402">
        <v>0.19519193529113099</v>
      </c>
      <c r="G3402">
        <v>-0.48975417414370098</v>
      </c>
      <c r="H3402">
        <v>4.92392814421262E-2</v>
      </c>
      <c r="I3402" t="s">
        <v>15</v>
      </c>
      <c r="J3402">
        <v>3.7238891986456999E-3</v>
      </c>
    </row>
    <row r="3403" spans="1:10" x14ac:dyDescent="0.25">
      <c r="A3403">
        <v>1989</v>
      </c>
      <c r="B3403" t="s">
        <v>26</v>
      </c>
      <c r="C3403" t="s">
        <v>22</v>
      </c>
      <c r="D3403">
        <v>0.30945356786310002</v>
      </c>
      <c r="E3403">
        <v>-0.23330451270364599</v>
      </c>
      <c r="F3403">
        <v>0.33461725907728701</v>
      </c>
      <c r="G3403">
        <v>-0.24198314275348001</v>
      </c>
      <c r="H3403">
        <v>0.253012210730517</v>
      </c>
      <c r="I3403">
        <v>0.49287858317167499</v>
      </c>
      <c r="J3403">
        <v>0.23021383179879101</v>
      </c>
    </row>
    <row r="3404" spans="1:10" x14ac:dyDescent="0.25">
      <c r="A3404">
        <v>1989</v>
      </c>
      <c r="B3404" t="s">
        <v>26</v>
      </c>
      <c r="C3404" t="s">
        <v>23</v>
      </c>
      <c r="D3404">
        <v>0.34524425932209601</v>
      </c>
      <c r="E3404">
        <v>-0.17648520178764099</v>
      </c>
      <c r="F3404">
        <v>0.28082030077591102</v>
      </c>
      <c r="G3404">
        <v>4.6951815242917997E-3</v>
      </c>
      <c r="H3404">
        <v>0.104051175500307</v>
      </c>
      <c r="I3404">
        <v>0.396156688426819</v>
      </c>
      <c r="J3404">
        <v>0.21790880122284401</v>
      </c>
    </row>
    <row r="3405" spans="1:10" x14ac:dyDescent="0.25">
      <c r="A3405">
        <v>1989</v>
      </c>
      <c r="B3405" t="s">
        <v>27</v>
      </c>
      <c r="C3405" t="s">
        <v>13</v>
      </c>
      <c r="D3405">
        <v>0.26489039727496899</v>
      </c>
      <c r="E3405">
        <v>-0.19761752288385101</v>
      </c>
      <c r="F3405">
        <v>0.28834441123077797</v>
      </c>
      <c r="G3405">
        <v>0.16128605616778899</v>
      </c>
      <c r="H3405">
        <v>4.4038432391790297E-2</v>
      </c>
      <c r="I3405">
        <v>0.34024671855885302</v>
      </c>
      <c r="J3405">
        <v>0.216070589751338</v>
      </c>
    </row>
    <row r="3406" spans="1:10" x14ac:dyDescent="0.25">
      <c r="A3406">
        <v>1989</v>
      </c>
      <c r="B3406" t="s">
        <v>27</v>
      </c>
      <c r="C3406" t="s">
        <v>14</v>
      </c>
      <c r="D3406">
        <v>0.18780790551412399</v>
      </c>
      <c r="E3406">
        <v>-8.7381747808756099E-2</v>
      </c>
      <c r="F3406">
        <v>0.33024235979592897</v>
      </c>
      <c r="G3406">
        <v>-0.72902011169171299</v>
      </c>
      <c r="H3406">
        <v>0.105181573529641</v>
      </c>
      <c r="I3406" t="s">
        <v>15</v>
      </c>
      <c r="J3406">
        <v>-3.68130500865263E-3</v>
      </c>
    </row>
    <row r="3407" spans="1:10" x14ac:dyDescent="0.25">
      <c r="A3407">
        <v>1989</v>
      </c>
      <c r="B3407" t="s">
        <v>27</v>
      </c>
      <c r="C3407" t="s">
        <v>16</v>
      </c>
      <c r="D3407">
        <v>0.103575769533957</v>
      </c>
      <c r="E3407">
        <v>-0.210200339521429</v>
      </c>
      <c r="F3407">
        <v>0.181218079077899</v>
      </c>
      <c r="G3407">
        <v>-0.35932367428753598</v>
      </c>
      <c r="H3407">
        <v>0.111297946061487</v>
      </c>
      <c r="I3407" t="s">
        <v>15</v>
      </c>
      <c r="J3407">
        <v>4.9393691981447399E-2</v>
      </c>
    </row>
    <row r="3408" spans="1:10" x14ac:dyDescent="0.25">
      <c r="A3408">
        <v>1989</v>
      </c>
      <c r="B3408" t="s">
        <v>27</v>
      </c>
      <c r="C3408" t="s">
        <v>17</v>
      </c>
      <c r="D3408">
        <v>0.14559895580145199</v>
      </c>
      <c r="E3408">
        <v>-0.206133938146045</v>
      </c>
      <c r="F3408">
        <v>0.29544431570153001</v>
      </c>
      <c r="G3408">
        <v>6.0960753212040503E-2</v>
      </c>
      <c r="H3408">
        <v>-3.2642847005004E-3</v>
      </c>
      <c r="I3408">
        <v>0.11169333013634999</v>
      </c>
      <c r="J3408">
        <v>0.13609450138281901</v>
      </c>
    </row>
    <row r="3409" spans="1:10" x14ac:dyDescent="0.25">
      <c r="A3409">
        <v>1989</v>
      </c>
      <c r="B3409" t="s">
        <v>27</v>
      </c>
      <c r="C3409" t="s">
        <v>18</v>
      </c>
      <c r="D3409">
        <v>0.115366151410368</v>
      </c>
      <c r="E3409">
        <v>-0.24445528986804299</v>
      </c>
      <c r="F3409">
        <v>4.5072857279048598E-2</v>
      </c>
      <c r="G3409">
        <v>-7.15771222807986E-2</v>
      </c>
      <c r="H3409">
        <v>0.32080176700621699</v>
      </c>
      <c r="I3409" t="s">
        <v>15</v>
      </c>
      <c r="J3409">
        <v>0.13082378865657601</v>
      </c>
    </row>
    <row r="3410" spans="1:10" x14ac:dyDescent="0.25">
      <c r="A3410">
        <v>1989</v>
      </c>
      <c r="B3410" t="s">
        <v>27</v>
      </c>
      <c r="C3410" t="s">
        <v>19</v>
      </c>
      <c r="D3410">
        <v>0.12114487826152701</v>
      </c>
      <c r="E3410">
        <v>-0.23511735023733599</v>
      </c>
      <c r="F3410">
        <v>7.6918790831754097E-2</v>
      </c>
      <c r="G3410">
        <v>-0.289025241567268</v>
      </c>
      <c r="H3410">
        <v>3.8825832713173497E-2</v>
      </c>
      <c r="I3410" t="s">
        <v>15</v>
      </c>
      <c r="J3410">
        <v>3.6596322095304501E-2</v>
      </c>
    </row>
    <row r="3411" spans="1:10" x14ac:dyDescent="0.25">
      <c r="A3411">
        <v>1989</v>
      </c>
      <c r="B3411" t="s">
        <v>27</v>
      </c>
      <c r="C3411" t="s">
        <v>20</v>
      </c>
      <c r="D3411">
        <v>0.34370882262058</v>
      </c>
      <c r="E3411">
        <v>-6.0222128633938998E-2</v>
      </c>
      <c r="F3411">
        <v>0.20894182729004901</v>
      </c>
      <c r="G3411">
        <v>-0.70438337343927504</v>
      </c>
      <c r="H3411">
        <v>-0.156331330514975</v>
      </c>
      <c r="I3411">
        <v>0.322065077983749</v>
      </c>
      <c r="J3411">
        <v>1.23705254290114E-2</v>
      </c>
    </row>
    <row r="3412" spans="1:10" x14ac:dyDescent="0.25">
      <c r="A3412">
        <v>1989</v>
      </c>
      <c r="B3412" t="s">
        <v>27</v>
      </c>
      <c r="C3412" t="s">
        <v>21</v>
      </c>
      <c r="D3412">
        <v>0.18216226524778001</v>
      </c>
      <c r="E3412">
        <v>-0.101338013391891</v>
      </c>
      <c r="F3412">
        <v>0.171162656084312</v>
      </c>
      <c r="G3412">
        <v>-0.479122774459671</v>
      </c>
      <c r="H3412">
        <v>4.1513641076551103E-2</v>
      </c>
      <c r="I3412" t="s">
        <v>15</v>
      </c>
      <c r="J3412">
        <v>3.4107602681724301E-3</v>
      </c>
    </row>
    <row r="3413" spans="1:10" x14ac:dyDescent="0.25">
      <c r="A3413">
        <v>1989</v>
      </c>
      <c r="B3413" t="s">
        <v>27</v>
      </c>
      <c r="C3413" t="s">
        <v>22</v>
      </c>
      <c r="D3413">
        <v>0.29957787756937199</v>
      </c>
      <c r="E3413">
        <v>-0.22367462616429301</v>
      </c>
      <c r="F3413">
        <v>0.27063625232412297</v>
      </c>
      <c r="G3413">
        <v>-0.237048563563722</v>
      </c>
      <c r="H3413">
        <v>0.203698259072876</v>
      </c>
      <c r="I3413">
        <v>0.48250285347820598</v>
      </c>
      <c r="J3413">
        <v>0.20717355084085801</v>
      </c>
    </row>
    <row r="3414" spans="1:10" x14ac:dyDescent="0.25">
      <c r="A3414">
        <v>1989</v>
      </c>
      <c r="B3414" t="s">
        <v>27</v>
      </c>
      <c r="C3414" t="s">
        <v>23</v>
      </c>
      <c r="D3414">
        <v>0.352310780031871</v>
      </c>
      <c r="E3414">
        <v>-0.184730162174255</v>
      </c>
      <c r="F3414">
        <v>0.27019490751664399</v>
      </c>
      <c r="G3414">
        <v>1.28225266752312E-2</v>
      </c>
      <c r="H3414">
        <v>7.5683635805096794E-2</v>
      </c>
      <c r="I3414">
        <v>0.38583105561786002</v>
      </c>
      <c r="J3414">
        <v>0.213595511303493</v>
      </c>
    </row>
    <row r="3415" spans="1:10" x14ac:dyDescent="0.25">
      <c r="A3415">
        <v>1989</v>
      </c>
      <c r="B3415" t="s">
        <v>28</v>
      </c>
      <c r="C3415" t="s">
        <v>13</v>
      </c>
      <c r="D3415">
        <v>0.22325960376748499</v>
      </c>
      <c r="E3415">
        <v>-0.191048294473698</v>
      </c>
      <c r="F3415">
        <v>0.26485138729978303</v>
      </c>
      <c r="G3415">
        <v>0.15847474340705101</v>
      </c>
      <c r="H3415">
        <v>3.53495175892563E-2</v>
      </c>
      <c r="I3415">
        <v>0.36134503112833799</v>
      </c>
      <c r="J3415">
        <v>0.20572142961093501</v>
      </c>
    </row>
    <row r="3416" spans="1:10" x14ac:dyDescent="0.25">
      <c r="A3416">
        <v>1989</v>
      </c>
      <c r="B3416" t="s">
        <v>28</v>
      </c>
      <c r="C3416" t="s">
        <v>14</v>
      </c>
      <c r="D3416">
        <v>0.219732082068474</v>
      </c>
      <c r="E3416">
        <v>-8.1966252524754799E-2</v>
      </c>
      <c r="F3416">
        <v>0.360299308356749</v>
      </c>
      <c r="G3416">
        <v>-0.72123834704340195</v>
      </c>
      <c r="H3416">
        <v>0.105181573529641</v>
      </c>
      <c r="I3416" t="s">
        <v>15</v>
      </c>
      <c r="J3416">
        <v>9.1881738872432207E-3</v>
      </c>
    </row>
    <row r="3417" spans="1:10" x14ac:dyDescent="0.25">
      <c r="A3417">
        <v>1989</v>
      </c>
      <c r="B3417" t="s">
        <v>28</v>
      </c>
      <c r="C3417" t="s">
        <v>16</v>
      </c>
      <c r="D3417">
        <v>0.137694644422136</v>
      </c>
      <c r="E3417">
        <v>-0.212598483117549</v>
      </c>
      <c r="F3417">
        <v>0.24622534268386601</v>
      </c>
      <c r="G3417">
        <v>-0.35117661648564202</v>
      </c>
      <c r="H3417">
        <v>0.111297946061487</v>
      </c>
      <c r="I3417" t="s">
        <v>15</v>
      </c>
      <c r="J3417">
        <v>7.1327959959879297E-2</v>
      </c>
    </row>
    <row r="3418" spans="1:10" x14ac:dyDescent="0.25">
      <c r="A3418">
        <v>1989</v>
      </c>
      <c r="B3418" t="s">
        <v>28</v>
      </c>
      <c r="C3418" t="s">
        <v>17</v>
      </c>
      <c r="D3418">
        <v>0.17197971250883301</v>
      </c>
      <c r="E3418">
        <v>-0.21682823424636</v>
      </c>
      <c r="F3418">
        <v>0.31616877106593</v>
      </c>
      <c r="G3418">
        <v>5.8578745932068098E-2</v>
      </c>
      <c r="H3418">
        <v>-3.2642847005004E-3</v>
      </c>
      <c r="I3418">
        <v>8.3256963239002196E-2</v>
      </c>
      <c r="J3418">
        <v>0.140591357048615</v>
      </c>
    </row>
    <row r="3419" spans="1:10" x14ac:dyDescent="0.25">
      <c r="A3419">
        <v>1989</v>
      </c>
      <c r="B3419" t="s">
        <v>28</v>
      </c>
      <c r="C3419" t="s">
        <v>18</v>
      </c>
      <c r="D3419">
        <v>0.162723626637503</v>
      </c>
      <c r="E3419">
        <v>-0.25175157350057098</v>
      </c>
      <c r="F3419">
        <v>9.9384827064949194E-2</v>
      </c>
      <c r="G3419">
        <v>-5.50899848700604E-2</v>
      </c>
      <c r="H3419">
        <v>0.30493557303566798</v>
      </c>
      <c r="I3419" t="s">
        <v>15</v>
      </c>
      <c r="J3419">
        <v>0.152741123073726</v>
      </c>
    </row>
    <row r="3420" spans="1:10" x14ac:dyDescent="0.25">
      <c r="A3420">
        <v>1989</v>
      </c>
      <c r="B3420" t="s">
        <v>28</v>
      </c>
      <c r="C3420" t="s">
        <v>19</v>
      </c>
      <c r="D3420">
        <v>0.172777851393945</v>
      </c>
      <c r="E3420">
        <v>-0.23992860248058301</v>
      </c>
      <c r="F3420">
        <v>0.144370007185641</v>
      </c>
      <c r="G3420">
        <v>-0.27709379173933402</v>
      </c>
      <c r="H3420">
        <v>3.8825832713173497E-2</v>
      </c>
      <c r="I3420" t="s">
        <v>15</v>
      </c>
      <c r="J3420">
        <v>6.3761700406801805E-2</v>
      </c>
    </row>
    <row r="3421" spans="1:10" x14ac:dyDescent="0.25">
      <c r="A3421">
        <v>1989</v>
      </c>
      <c r="B3421" t="s">
        <v>28</v>
      </c>
      <c r="C3421" t="s">
        <v>20</v>
      </c>
      <c r="D3421">
        <v>0.329536681970789</v>
      </c>
      <c r="E3421">
        <v>-3.6827708546064701E-2</v>
      </c>
      <c r="F3421">
        <v>0.20370476639159199</v>
      </c>
      <c r="G3421">
        <v>-0.71355411250205603</v>
      </c>
      <c r="H3421">
        <v>-0.200597112553243</v>
      </c>
      <c r="I3421">
        <v>0.32947936352435597</v>
      </c>
      <c r="J3421">
        <v>-2.43378410374948E-3</v>
      </c>
    </row>
    <row r="3422" spans="1:10" x14ac:dyDescent="0.25">
      <c r="A3422">
        <v>1989</v>
      </c>
      <c r="B3422" t="s">
        <v>28</v>
      </c>
      <c r="C3422" t="s">
        <v>21</v>
      </c>
      <c r="D3422">
        <v>0.216206918680863</v>
      </c>
      <c r="E3422">
        <v>-0.106487875051151</v>
      </c>
      <c r="F3422">
        <v>0.140584303615502</v>
      </c>
      <c r="G3422">
        <v>-0.469224899456474</v>
      </c>
      <c r="H3422">
        <v>5.0586211548485201E-2</v>
      </c>
      <c r="I3422" t="s">
        <v>15</v>
      </c>
      <c r="J3422">
        <v>8.9280818879054601E-3</v>
      </c>
    </row>
    <row r="3423" spans="1:10" x14ac:dyDescent="0.25">
      <c r="A3423">
        <v>1989</v>
      </c>
      <c r="B3423" t="s">
        <v>28</v>
      </c>
      <c r="C3423" t="s">
        <v>22</v>
      </c>
      <c r="D3423">
        <v>0.28316910762389302</v>
      </c>
      <c r="E3423">
        <v>-0.21248914234282601</v>
      </c>
      <c r="F3423">
        <v>0.29993464073052301</v>
      </c>
      <c r="G3423">
        <v>-0.23491315141833399</v>
      </c>
      <c r="H3423">
        <v>0.203698259072876</v>
      </c>
      <c r="I3423">
        <v>0.48509142352205298</v>
      </c>
      <c r="J3423">
        <v>0.208244903645639</v>
      </c>
    </row>
    <row r="3424" spans="1:10" x14ac:dyDescent="0.25">
      <c r="A3424">
        <v>1989</v>
      </c>
      <c r="B3424" t="s">
        <v>28</v>
      </c>
      <c r="C3424" t="s">
        <v>23</v>
      </c>
      <c r="D3424">
        <v>0.343261296976627</v>
      </c>
      <c r="E3424">
        <v>-0.17952101016883101</v>
      </c>
      <c r="F3424">
        <v>0.29347414308349501</v>
      </c>
      <c r="G3424">
        <v>1.7532837599554801E-2</v>
      </c>
      <c r="H3424">
        <v>6.2412999220958401E-2</v>
      </c>
      <c r="I3424">
        <v>0.38755617059500502</v>
      </c>
      <c r="J3424">
        <v>0.21395974294074499</v>
      </c>
    </row>
    <row r="3425" spans="1:10" x14ac:dyDescent="0.25">
      <c r="A3425">
        <v>1989</v>
      </c>
      <c r="B3425" t="s">
        <v>29</v>
      </c>
      <c r="C3425" t="s">
        <v>13</v>
      </c>
      <c r="D3425">
        <v>0.23261697447048901</v>
      </c>
      <c r="E3425">
        <v>-0.16394572745866301</v>
      </c>
      <c r="F3425">
        <v>0.26946340250684597</v>
      </c>
      <c r="G3425">
        <v>0.152970991417059</v>
      </c>
      <c r="H3425">
        <v>4.2660758970481702E-2</v>
      </c>
      <c r="I3425">
        <v>0.404337420395321</v>
      </c>
      <c r="J3425">
        <v>0.21099921253647599</v>
      </c>
    </row>
    <row r="3426" spans="1:10" x14ac:dyDescent="0.25">
      <c r="A3426">
        <v>1989</v>
      </c>
      <c r="B3426" t="s">
        <v>29</v>
      </c>
      <c r="C3426" t="s">
        <v>14</v>
      </c>
      <c r="D3426">
        <v>0.219732082068474</v>
      </c>
      <c r="E3426">
        <v>-5.9633791366807E-2</v>
      </c>
      <c r="F3426">
        <v>0.36365775150687901</v>
      </c>
      <c r="G3426">
        <v>-0.71505789279436704</v>
      </c>
      <c r="H3426">
        <v>0.105181573529641</v>
      </c>
      <c r="I3426" t="s">
        <v>15</v>
      </c>
      <c r="J3426">
        <v>6.6294611354866797E-3</v>
      </c>
    </row>
    <row r="3427" spans="1:10" x14ac:dyDescent="0.25">
      <c r="A3427">
        <v>1989</v>
      </c>
      <c r="B3427" t="s">
        <v>29</v>
      </c>
      <c r="C3427" t="s">
        <v>16</v>
      </c>
      <c r="D3427">
        <v>0.14479743951784499</v>
      </c>
      <c r="E3427">
        <v>-0.18190010070608001</v>
      </c>
      <c r="F3427">
        <v>0.214569956463701</v>
      </c>
      <c r="G3427">
        <v>-0.34251456812733</v>
      </c>
      <c r="H3427">
        <v>0.111297946061487</v>
      </c>
      <c r="I3427" t="s">
        <v>15</v>
      </c>
      <c r="J3427">
        <v>6.2010174924356898E-2</v>
      </c>
    </row>
    <row r="3428" spans="1:10" x14ac:dyDescent="0.25">
      <c r="A3428">
        <v>1989</v>
      </c>
      <c r="B3428" t="s">
        <v>29</v>
      </c>
      <c r="C3428" t="s">
        <v>17</v>
      </c>
      <c r="D3428">
        <v>0.17197971250883301</v>
      </c>
      <c r="E3428">
        <v>-0.190980317555421</v>
      </c>
      <c r="F3428">
        <v>0.25335966422043499</v>
      </c>
      <c r="G3428">
        <v>5.0270651431335703E-2</v>
      </c>
      <c r="H3428">
        <v>1.0984875882835501E-2</v>
      </c>
      <c r="I3428">
        <v>7.6846541527186604E-2</v>
      </c>
      <c r="J3428">
        <v>0.125736960521008</v>
      </c>
    </row>
    <row r="3429" spans="1:10" x14ac:dyDescent="0.25">
      <c r="A3429">
        <v>1989</v>
      </c>
      <c r="B3429" t="s">
        <v>29</v>
      </c>
      <c r="C3429" t="s">
        <v>18</v>
      </c>
      <c r="D3429">
        <v>0.17383048306298499</v>
      </c>
      <c r="E3429">
        <v>-0.23040974753799201</v>
      </c>
      <c r="F3429">
        <v>2.6318281437081401E-2</v>
      </c>
      <c r="G3429">
        <v>-3.7967052772897802E-2</v>
      </c>
      <c r="H3429">
        <v>0.30493557303566798</v>
      </c>
      <c r="I3429" t="s">
        <v>15</v>
      </c>
      <c r="J3429">
        <v>0.13950540646016599</v>
      </c>
    </row>
    <row r="3430" spans="1:10" x14ac:dyDescent="0.25">
      <c r="A3430">
        <v>1989</v>
      </c>
      <c r="B3430" t="s">
        <v>29</v>
      </c>
      <c r="C3430" t="s">
        <v>19</v>
      </c>
      <c r="D3430">
        <v>0.17966224781160101</v>
      </c>
      <c r="E3430">
        <v>-0.22534317338905299</v>
      </c>
      <c r="F3430">
        <v>7.1210947992708898E-2</v>
      </c>
      <c r="G3430">
        <v>-0.26322613946636497</v>
      </c>
      <c r="H3430">
        <v>5.58356690022054E-2</v>
      </c>
      <c r="I3430" t="s">
        <v>15</v>
      </c>
      <c r="J3430">
        <v>5.3765179745840601E-2</v>
      </c>
    </row>
    <row r="3431" spans="1:10" x14ac:dyDescent="0.25">
      <c r="A3431">
        <v>1989</v>
      </c>
      <c r="B3431" t="s">
        <v>29</v>
      </c>
      <c r="C3431" t="s">
        <v>20</v>
      </c>
      <c r="D3431">
        <v>0.34468244320008001</v>
      </c>
      <c r="E3431">
        <v>-9.4945462626370505E-3</v>
      </c>
      <c r="F3431">
        <v>0.219597533050016</v>
      </c>
      <c r="G3431">
        <v>-0.72365174166579105</v>
      </c>
      <c r="H3431">
        <v>-0.200597112553243</v>
      </c>
      <c r="I3431">
        <v>0.36594963410521802</v>
      </c>
      <c r="J3431">
        <v>2.5792170664860801E-3</v>
      </c>
    </row>
    <row r="3432" spans="1:10" x14ac:dyDescent="0.25">
      <c r="A3432">
        <v>1989</v>
      </c>
      <c r="B3432" t="s">
        <v>29</v>
      </c>
      <c r="C3432" t="s">
        <v>21</v>
      </c>
      <c r="D3432">
        <v>0.225018850701069</v>
      </c>
      <c r="E3432">
        <v>-7.5867603422796095E-2</v>
      </c>
      <c r="F3432">
        <v>0.13274793509119701</v>
      </c>
      <c r="G3432">
        <v>-0.46042287278889998</v>
      </c>
      <c r="H3432">
        <v>7.2440321185734E-2</v>
      </c>
      <c r="I3432" t="s">
        <v>15</v>
      </c>
      <c r="J3432">
        <v>9.1303675223791906E-3</v>
      </c>
    </row>
    <row r="3433" spans="1:10" x14ac:dyDescent="0.25">
      <c r="A3433">
        <v>1989</v>
      </c>
      <c r="B3433" t="s">
        <v>29</v>
      </c>
      <c r="C3433" t="s">
        <v>22</v>
      </c>
      <c r="D3433">
        <v>0.26605351542700101</v>
      </c>
      <c r="E3433">
        <v>-0.19544867607168301</v>
      </c>
      <c r="F3433">
        <v>0.321502097296888</v>
      </c>
      <c r="G3433">
        <v>-0.235614739669497</v>
      </c>
      <c r="H3433">
        <v>0.17021545896933399</v>
      </c>
      <c r="I3433">
        <v>0.54047744399462905</v>
      </c>
      <c r="J3433">
        <v>0.20968040868167301</v>
      </c>
    </row>
    <row r="3434" spans="1:10" x14ac:dyDescent="0.25">
      <c r="A3434">
        <v>1989</v>
      </c>
      <c r="B3434" t="s">
        <v>29</v>
      </c>
      <c r="C3434" t="s">
        <v>23</v>
      </c>
      <c r="D3434">
        <v>0.35970445247940003</v>
      </c>
      <c r="E3434">
        <v>-0.153547412197751</v>
      </c>
      <c r="F3434">
        <v>0.295736187118461</v>
      </c>
      <c r="G3434">
        <v>1.8679246858701301E-2</v>
      </c>
      <c r="H3434">
        <v>4.5659450992527703E-2</v>
      </c>
      <c r="I3434">
        <v>0.42562921755160699</v>
      </c>
      <c r="J3434">
        <v>0.216492661199741</v>
      </c>
    </row>
    <row r="3435" spans="1:10" x14ac:dyDescent="0.25">
      <c r="A3435">
        <v>1989</v>
      </c>
      <c r="B3435" t="s">
        <v>30</v>
      </c>
      <c r="C3435" t="s">
        <v>13</v>
      </c>
      <c r="D3435">
        <v>0.24275998479465899</v>
      </c>
      <c r="E3435">
        <v>-0.17725210148430101</v>
      </c>
      <c r="F3435">
        <v>0.26529450311911601</v>
      </c>
      <c r="G3435">
        <v>0.14507582721345799</v>
      </c>
      <c r="H3435">
        <v>5.7038846407486903E-2</v>
      </c>
      <c r="I3435">
        <v>0.44045904019122001</v>
      </c>
      <c r="J3435">
        <v>0.22131338386837399</v>
      </c>
    </row>
    <row r="3436" spans="1:10" x14ac:dyDescent="0.25">
      <c r="A3436">
        <v>1989</v>
      </c>
      <c r="B3436" t="s">
        <v>30</v>
      </c>
      <c r="C3436" t="s">
        <v>14</v>
      </c>
      <c r="D3436">
        <v>0.23249946459263099</v>
      </c>
      <c r="E3436">
        <v>-6.6631644079387098E-2</v>
      </c>
      <c r="F3436">
        <v>0.32236852816344702</v>
      </c>
      <c r="G3436">
        <v>-0.71055908130311796</v>
      </c>
      <c r="H3436">
        <v>0.11378622533431799</v>
      </c>
      <c r="I3436" t="s">
        <v>15</v>
      </c>
      <c r="J3436">
        <v>4.9453561733329198E-3</v>
      </c>
    </row>
    <row r="3437" spans="1:10" x14ac:dyDescent="0.25">
      <c r="A3437">
        <v>1989</v>
      </c>
      <c r="B3437" t="s">
        <v>30</v>
      </c>
      <c r="C3437" t="s">
        <v>16</v>
      </c>
      <c r="D3437">
        <v>0.173876009339268</v>
      </c>
      <c r="E3437">
        <v>-0.185434202981233</v>
      </c>
      <c r="F3437">
        <v>0.17174177057203099</v>
      </c>
      <c r="G3437">
        <v>-0.33359069065737501</v>
      </c>
      <c r="H3437">
        <v>0.111297946061487</v>
      </c>
      <c r="I3437" t="s">
        <v>15</v>
      </c>
      <c r="J3437">
        <v>6.1751847659329097E-2</v>
      </c>
    </row>
    <row r="3438" spans="1:10" x14ac:dyDescent="0.25">
      <c r="A3438">
        <v>1989</v>
      </c>
      <c r="B3438" t="s">
        <v>30</v>
      </c>
      <c r="C3438" t="s">
        <v>17</v>
      </c>
      <c r="D3438">
        <v>0.23962826621967601</v>
      </c>
      <c r="E3438">
        <v>-0.18185514751396301</v>
      </c>
      <c r="F3438">
        <v>0.22391274018288801</v>
      </c>
      <c r="G3438">
        <v>3.6100726936250903E-2</v>
      </c>
      <c r="H3438">
        <v>2.6640483159964201E-2</v>
      </c>
      <c r="I3438">
        <v>0.102907964683982</v>
      </c>
      <c r="J3438">
        <v>0.13517422144945401</v>
      </c>
    </row>
    <row r="3439" spans="1:10" x14ac:dyDescent="0.25">
      <c r="A3439">
        <v>1989</v>
      </c>
      <c r="B3439" t="s">
        <v>30</v>
      </c>
      <c r="C3439" t="s">
        <v>18</v>
      </c>
      <c r="D3439">
        <v>0.20750146340901099</v>
      </c>
      <c r="E3439">
        <v>-0.245130237314093</v>
      </c>
      <c r="F3439">
        <v>1.9680670030146601E-2</v>
      </c>
      <c r="G3439">
        <v>-2.06244938534745E-2</v>
      </c>
      <c r="H3439">
        <v>0.30493557303566798</v>
      </c>
      <c r="I3439" t="s">
        <v>15</v>
      </c>
      <c r="J3439">
        <v>0.15132468998708901</v>
      </c>
    </row>
    <row r="3440" spans="1:10" x14ac:dyDescent="0.25">
      <c r="A3440">
        <v>1989</v>
      </c>
      <c r="B3440" t="s">
        <v>30</v>
      </c>
      <c r="C3440" t="s">
        <v>19</v>
      </c>
      <c r="D3440">
        <v>0.20764452488260199</v>
      </c>
      <c r="E3440">
        <v>-0.22534317338905299</v>
      </c>
      <c r="F3440">
        <v>4.2552276154454699E-2</v>
      </c>
      <c r="G3440">
        <v>-0.24778455488741399</v>
      </c>
      <c r="H3440">
        <v>7.1302236683155704E-2</v>
      </c>
      <c r="I3440" t="s">
        <v>15</v>
      </c>
      <c r="J3440">
        <v>5.98115312443704E-2</v>
      </c>
    </row>
    <row r="3441" spans="1:10" x14ac:dyDescent="0.25">
      <c r="A3441">
        <v>1989</v>
      </c>
      <c r="B3441" t="s">
        <v>30</v>
      </c>
      <c r="C3441" t="s">
        <v>20</v>
      </c>
      <c r="D3441">
        <v>0.35122022578352202</v>
      </c>
      <c r="E3441">
        <v>-1.76890589706193E-3</v>
      </c>
      <c r="F3441">
        <v>0.21096036939530899</v>
      </c>
      <c r="G3441">
        <v>-0.73457534124167401</v>
      </c>
      <c r="H3441">
        <v>-0.200597112553243</v>
      </c>
      <c r="I3441">
        <v>0.40471199599291002</v>
      </c>
      <c r="J3441">
        <v>5.5815072123142498E-3</v>
      </c>
    </row>
    <row r="3442" spans="1:10" x14ac:dyDescent="0.25">
      <c r="A3442">
        <v>1989</v>
      </c>
      <c r="B3442" t="s">
        <v>30</v>
      </c>
      <c r="C3442" t="s">
        <v>21</v>
      </c>
      <c r="D3442">
        <v>0.24599965842273</v>
      </c>
      <c r="E3442">
        <v>-8.2320350964619093E-2</v>
      </c>
      <c r="F3442">
        <v>0.10140330700870701</v>
      </c>
      <c r="G3442">
        <v>-0.45291722740942097</v>
      </c>
      <c r="H3442">
        <v>7.2440321185734E-2</v>
      </c>
      <c r="I3442" t="s">
        <v>15</v>
      </c>
      <c r="J3442">
        <v>9.8492820344735707E-3</v>
      </c>
    </row>
    <row r="3443" spans="1:10" x14ac:dyDescent="0.25">
      <c r="A3443">
        <v>1989</v>
      </c>
      <c r="B3443" t="s">
        <v>30</v>
      </c>
      <c r="C3443" t="s">
        <v>22</v>
      </c>
      <c r="D3443">
        <v>0.27675247143199799</v>
      </c>
      <c r="E3443">
        <v>-0.199844062669984</v>
      </c>
      <c r="F3443">
        <v>0.33232070684785697</v>
      </c>
      <c r="G3443">
        <v>-0.23899651421972601</v>
      </c>
      <c r="H3443">
        <v>0.18587106624646199</v>
      </c>
      <c r="I3443">
        <v>0.57955613852833798</v>
      </c>
      <c r="J3443">
        <v>0.22255798858415199</v>
      </c>
    </row>
    <row r="3444" spans="1:10" x14ac:dyDescent="0.25">
      <c r="A3444">
        <v>1989</v>
      </c>
      <c r="B3444" t="s">
        <v>30</v>
      </c>
      <c r="C3444" t="s">
        <v>23</v>
      </c>
      <c r="D3444">
        <v>0.369545124436997</v>
      </c>
      <c r="E3444">
        <v>-0.16038619229271101</v>
      </c>
      <c r="F3444">
        <v>0.27449276725632799</v>
      </c>
      <c r="G3444">
        <v>1.65239161040091E-2</v>
      </c>
      <c r="H3444">
        <v>4.5659450992527703E-2</v>
      </c>
      <c r="I3444">
        <v>0.46861881298159203</v>
      </c>
      <c r="J3444">
        <v>0.222537710677361</v>
      </c>
    </row>
    <row r="3445" spans="1:10" x14ac:dyDescent="0.25">
      <c r="A3445">
        <v>1989</v>
      </c>
      <c r="B3445" t="s">
        <v>31</v>
      </c>
      <c r="C3445" t="s">
        <v>13</v>
      </c>
      <c r="D3445">
        <v>0.21919749557659901</v>
      </c>
      <c r="E3445">
        <v>-0.14413221751789901</v>
      </c>
      <c r="F3445">
        <v>0.26637810414166602</v>
      </c>
      <c r="G3445">
        <v>0.135184229983972</v>
      </c>
      <c r="H3445">
        <v>6.5236669354786295E-2</v>
      </c>
      <c r="I3445">
        <v>0.45028583281824602</v>
      </c>
      <c r="J3445">
        <v>0.21340242489886099</v>
      </c>
    </row>
    <row r="3446" spans="1:10" x14ac:dyDescent="0.25">
      <c r="A3446">
        <v>1989</v>
      </c>
      <c r="B3446" t="s">
        <v>31</v>
      </c>
      <c r="C3446" t="s">
        <v>14</v>
      </c>
      <c r="D3446">
        <v>0.21327857909873699</v>
      </c>
      <c r="E3446">
        <v>-5.6117807466754301E-2</v>
      </c>
      <c r="F3446">
        <v>0.31831124078975098</v>
      </c>
      <c r="G3446">
        <v>-0.70767727645392897</v>
      </c>
      <c r="H3446">
        <v>0.15322639455509399</v>
      </c>
      <c r="I3446" t="s">
        <v>15</v>
      </c>
      <c r="J3446">
        <v>6.6513490912812603E-3</v>
      </c>
    </row>
    <row r="3447" spans="1:10" x14ac:dyDescent="0.25">
      <c r="A3447">
        <v>1989</v>
      </c>
      <c r="B3447" t="s">
        <v>31</v>
      </c>
      <c r="C3447" t="s">
        <v>16</v>
      </c>
      <c r="D3447">
        <v>0.17044923354341601</v>
      </c>
      <c r="E3447">
        <v>-0.16443213164032999</v>
      </c>
      <c r="F3447">
        <v>0.15730748073633899</v>
      </c>
      <c r="G3447">
        <v>-0.32462894482337101</v>
      </c>
      <c r="H3447">
        <v>0.12991513535155599</v>
      </c>
      <c r="I3447" t="s">
        <v>15</v>
      </c>
      <c r="J3447">
        <v>5.9495007289654199E-2</v>
      </c>
    </row>
    <row r="3448" spans="1:10" x14ac:dyDescent="0.25">
      <c r="A3448">
        <v>1989</v>
      </c>
      <c r="B3448" t="s">
        <v>31</v>
      </c>
      <c r="C3448" t="s">
        <v>17</v>
      </c>
      <c r="D3448">
        <v>0.24720384388929401</v>
      </c>
      <c r="E3448">
        <v>-0.16211281228119501</v>
      </c>
      <c r="F3448">
        <v>0.22440961253427999</v>
      </c>
      <c r="G3448">
        <v>1.68725312547486E-2</v>
      </c>
      <c r="H3448">
        <v>4.7654810394963602E-2</v>
      </c>
      <c r="I3448">
        <v>9.5696227289036401E-2</v>
      </c>
      <c r="J3448">
        <v>0.13232497294058601</v>
      </c>
    </row>
    <row r="3449" spans="1:10" x14ac:dyDescent="0.25">
      <c r="A3449">
        <v>1989</v>
      </c>
      <c r="B3449" t="s">
        <v>31</v>
      </c>
      <c r="C3449" t="s">
        <v>18</v>
      </c>
      <c r="D3449">
        <v>0.22451320923493101</v>
      </c>
      <c r="E3449">
        <v>-0.24184569642384399</v>
      </c>
      <c r="F3449">
        <v>6.2646239627311903E-3</v>
      </c>
      <c r="G3449">
        <v>-3.4132287002956799E-3</v>
      </c>
      <c r="H3449">
        <v>0.32655071669271901</v>
      </c>
      <c r="I3449" t="s">
        <v>15</v>
      </c>
      <c r="J3449">
        <v>0.159152203522786</v>
      </c>
    </row>
    <row r="3450" spans="1:10" x14ac:dyDescent="0.25">
      <c r="A3450">
        <v>1989</v>
      </c>
      <c r="B3450" t="s">
        <v>31</v>
      </c>
      <c r="C3450" t="s">
        <v>19</v>
      </c>
      <c r="D3450">
        <v>0.21804791344742</v>
      </c>
      <c r="E3450">
        <v>-0.20758989139150899</v>
      </c>
      <c r="F3450">
        <v>2.76639597494641E-2</v>
      </c>
      <c r="G3450">
        <v>-0.23121814609157401</v>
      </c>
      <c r="H3450">
        <v>0.103823340194505</v>
      </c>
      <c r="I3450" t="s">
        <v>15</v>
      </c>
      <c r="J3450">
        <v>6.5181391738264802E-2</v>
      </c>
    </row>
    <row r="3451" spans="1:10" x14ac:dyDescent="0.25">
      <c r="A3451">
        <v>1989</v>
      </c>
      <c r="B3451" t="s">
        <v>31</v>
      </c>
      <c r="C3451" t="s">
        <v>20</v>
      </c>
      <c r="D3451">
        <v>0.32168505686224202</v>
      </c>
      <c r="E3451">
        <v>-1.76890589706193E-3</v>
      </c>
      <c r="F3451">
        <v>0.20764583816721399</v>
      </c>
      <c r="G3451">
        <v>-0.74621102780950599</v>
      </c>
      <c r="H3451">
        <v>-0.19393442699199401</v>
      </c>
      <c r="I3451">
        <v>0.43872151750649102</v>
      </c>
      <c r="J3451">
        <v>4.9459772719181398E-3</v>
      </c>
    </row>
    <row r="3452" spans="1:10" x14ac:dyDescent="0.25">
      <c r="A3452">
        <v>1989</v>
      </c>
      <c r="B3452" t="s">
        <v>31</v>
      </c>
      <c r="C3452" t="s">
        <v>21</v>
      </c>
      <c r="D3452">
        <v>0.21983766616061401</v>
      </c>
      <c r="E3452">
        <v>-5.9407698229148903E-2</v>
      </c>
      <c r="F3452">
        <v>9.0437065586433996E-2</v>
      </c>
      <c r="G3452">
        <v>-0.44673017509612201</v>
      </c>
      <c r="H3452">
        <v>6.4597589422926399E-2</v>
      </c>
      <c r="I3452" t="s">
        <v>15</v>
      </c>
      <c r="J3452">
        <v>-2.4900311393995902E-3</v>
      </c>
    </row>
    <row r="3453" spans="1:10" x14ac:dyDescent="0.25">
      <c r="A3453">
        <v>1989</v>
      </c>
      <c r="B3453" t="s">
        <v>31</v>
      </c>
      <c r="C3453" t="s">
        <v>22</v>
      </c>
      <c r="D3453">
        <v>0.26597955600769202</v>
      </c>
      <c r="E3453">
        <v>-0.18903649084145799</v>
      </c>
      <c r="F3453">
        <v>0.31422501951218601</v>
      </c>
      <c r="G3453">
        <v>-0.244761791795886</v>
      </c>
      <c r="H3453">
        <v>0.18587106624646199</v>
      </c>
      <c r="I3453">
        <v>0.57584308727216105</v>
      </c>
      <c r="J3453">
        <v>0.21436557134734599</v>
      </c>
    </row>
    <row r="3454" spans="1:10" x14ac:dyDescent="0.25">
      <c r="A3454">
        <v>1989</v>
      </c>
      <c r="B3454" t="s">
        <v>31</v>
      </c>
      <c r="C3454" t="s">
        <v>23</v>
      </c>
      <c r="D3454">
        <v>0.342460337760433</v>
      </c>
      <c r="E3454">
        <v>-0.14488939535668299</v>
      </c>
      <c r="F3454">
        <v>0.26762501538359301</v>
      </c>
      <c r="G3454">
        <v>1.15771803151264E-2</v>
      </c>
      <c r="H3454">
        <v>6.4898727531490494E-2</v>
      </c>
      <c r="I3454">
        <v>0.47929081087001602</v>
      </c>
      <c r="J3454">
        <v>0.21845691120288999</v>
      </c>
    </row>
    <row r="3455" spans="1:10" x14ac:dyDescent="0.25">
      <c r="A3455">
        <v>1989</v>
      </c>
      <c r="B3455" t="s">
        <v>32</v>
      </c>
      <c r="C3455" t="s">
        <v>13</v>
      </c>
      <c r="D3455">
        <v>0.184522984409031</v>
      </c>
      <c r="E3455">
        <v>-9.5780132923240405E-2</v>
      </c>
      <c r="F3455">
        <v>0.28572756180362002</v>
      </c>
      <c r="G3455">
        <v>0.123697606125987</v>
      </c>
      <c r="H3455">
        <v>9.0622579707666004E-2</v>
      </c>
      <c r="I3455">
        <v>0.50500168028659698</v>
      </c>
      <c r="J3455">
        <v>0.214225424209357</v>
      </c>
    </row>
    <row r="3456" spans="1:10" x14ac:dyDescent="0.25">
      <c r="A3456">
        <v>1989</v>
      </c>
      <c r="B3456" t="s">
        <v>32</v>
      </c>
      <c r="C3456" t="s">
        <v>14</v>
      </c>
      <c r="D3456">
        <v>0.22069725942162699</v>
      </c>
      <c r="E3456">
        <v>-3.90604240155017E-2</v>
      </c>
      <c r="F3456">
        <v>0.30686250070938198</v>
      </c>
      <c r="G3456">
        <v>-0.70625309346224496</v>
      </c>
      <c r="H3456">
        <v>0.19421550929159101</v>
      </c>
      <c r="I3456" t="s">
        <v>15</v>
      </c>
      <c r="J3456">
        <v>1.09165199951712E-2</v>
      </c>
    </row>
    <row r="3457" spans="1:10" x14ac:dyDescent="0.25">
      <c r="A3457">
        <v>1989</v>
      </c>
      <c r="B3457" t="s">
        <v>32</v>
      </c>
      <c r="C3457" t="s">
        <v>16</v>
      </c>
      <c r="D3457">
        <v>0.17044923354341601</v>
      </c>
      <c r="E3457">
        <v>-0.136853287744058</v>
      </c>
      <c r="F3457">
        <v>0.15501249504696199</v>
      </c>
      <c r="G3457">
        <v>-0.315791429892748</v>
      </c>
      <c r="H3457">
        <v>0.156645649150152</v>
      </c>
      <c r="I3457" t="s">
        <v>15</v>
      </c>
      <c r="J3457">
        <v>6.0633847118368299E-2</v>
      </c>
    </row>
    <row r="3458" spans="1:10" x14ac:dyDescent="0.25">
      <c r="A3458">
        <v>1989</v>
      </c>
      <c r="B3458" t="s">
        <v>32</v>
      </c>
      <c r="C3458" t="s">
        <v>17</v>
      </c>
      <c r="D3458">
        <v>0.23520258576042599</v>
      </c>
      <c r="E3458">
        <v>-0.12829122726588599</v>
      </c>
      <c r="F3458">
        <v>0.23750470550561301</v>
      </c>
      <c r="G3458">
        <v>-6.2046032472890299E-3</v>
      </c>
      <c r="H3458">
        <v>5.7508433065713301E-2</v>
      </c>
      <c r="I3458">
        <v>0.111445560646494</v>
      </c>
      <c r="J3458">
        <v>0.127291318166141</v>
      </c>
    </row>
    <row r="3459" spans="1:10" x14ac:dyDescent="0.25">
      <c r="A3459">
        <v>1989</v>
      </c>
      <c r="B3459" t="s">
        <v>32</v>
      </c>
      <c r="C3459" t="s">
        <v>18</v>
      </c>
      <c r="D3459">
        <v>0.22451320923493101</v>
      </c>
      <c r="E3459">
        <v>-0.212082728025242</v>
      </c>
      <c r="F3459">
        <v>1.7696986284305001E-2</v>
      </c>
      <c r="G3459">
        <v>1.34194665184662E-2</v>
      </c>
      <c r="H3459">
        <v>0.34407144040780502</v>
      </c>
      <c r="I3459" t="s">
        <v>15</v>
      </c>
      <c r="J3459">
        <v>0.16235676609415001</v>
      </c>
    </row>
    <row r="3460" spans="1:10" x14ac:dyDescent="0.25">
      <c r="A3460">
        <v>1989</v>
      </c>
      <c r="B3460" t="s">
        <v>32</v>
      </c>
      <c r="C3460" t="s">
        <v>19</v>
      </c>
      <c r="D3460">
        <v>0.21412654756601601</v>
      </c>
      <c r="E3460">
        <v>-0.173696417010239</v>
      </c>
      <c r="F3460">
        <v>3.4741938134475403E-2</v>
      </c>
      <c r="G3460">
        <v>-0.21396395565995099</v>
      </c>
      <c r="H3460">
        <v>0.13174912412960901</v>
      </c>
      <c r="I3460" t="s">
        <v>15</v>
      </c>
      <c r="J3460">
        <v>6.8070014236077794E-2</v>
      </c>
    </row>
    <row r="3461" spans="1:10" x14ac:dyDescent="0.25">
      <c r="A3461">
        <v>1989</v>
      </c>
      <c r="B3461" t="s">
        <v>32</v>
      </c>
      <c r="C3461" t="s">
        <v>20</v>
      </c>
      <c r="D3461">
        <v>0.31224852643796402</v>
      </c>
      <c r="E3461">
        <v>-1.9094717080005499E-2</v>
      </c>
      <c r="F3461">
        <v>0.17934392433566601</v>
      </c>
      <c r="G3461">
        <v>-0.75844091795577095</v>
      </c>
      <c r="H3461">
        <v>-0.15908960947762199</v>
      </c>
      <c r="I3461">
        <v>0.47153413129400401</v>
      </c>
      <c r="J3461">
        <v>1.07817952857078E-2</v>
      </c>
    </row>
    <row r="3462" spans="1:10" x14ac:dyDescent="0.25">
      <c r="A3462">
        <v>1989</v>
      </c>
      <c r="B3462" t="s">
        <v>32</v>
      </c>
      <c r="C3462" t="s">
        <v>21</v>
      </c>
      <c r="D3462">
        <v>0.223269030180024</v>
      </c>
      <c r="E3462">
        <v>-4.51872571736135E-2</v>
      </c>
      <c r="F3462">
        <v>8.9125345699435504E-2</v>
      </c>
      <c r="G3462">
        <v>-0.44176313156566899</v>
      </c>
      <c r="H3462">
        <v>0.103851231585423</v>
      </c>
      <c r="I3462" t="s">
        <v>15</v>
      </c>
      <c r="J3462">
        <v>3.9339466145653298E-3</v>
      </c>
    </row>
    <row r="3463" spans="1:10" x14ac:dyDescent="0.25">
      <c r="A3463">
        <v>1989</v>
      </c>
      <c r="B3463" t="s">
        <v>32</v>
      </c>
      <c r="C3463" t="s">
        <v>22</v>
      </c>
      <c r="D3463">
        <v>0.25844081226482102</v>
      </c>
      <c r="E3463">
        <v>-0.18440476571526401</v>
      </c>
      <c r="F3463">
        <v>0.293915835699952</v>
      </c>
      <c r="G3463">
        <v>-0.25255251898804898</v>
      </c>
      <c r="H3463">
        <v>0.19539554605985501</v>
      </c>
      <c r="I3463">
        <v>0.55300309382442203</v>
      </c>
      <c r="J3463">
        <v>0.20543458909604401</v>
      </c>
    </row>
    <row r="3464" spans="1:10" x14ac:dyDescent="0.25">
      <c r="A3464">
        <v>1989</v>
      </c>
      <c r="B3464" t="s">
        <v>32</v>
      </c>
      <c r="C3464" t="s">
        <v>23</v>
      </c>
      <c r="D3464">
        <v>0.325001489135124</v>
      </c>
      <c r="E3464">
        <v>-0.126128374062728</v>
      </c>
      <c r="F3464">
        <v>0.26246704751672001</v>
      </c>
      <c r="G3464">
        <v>4.4006860663722402E-3</v>
      </c>
      <c r="H3464">
        <v>7.9425135122488999E-2</v>
      </c>
      <c r="I3464">
        <v>0.50916095056236799</v>
      </c>
      <c r="J3464">
        <v>0.217763947077634</v>
      </c>
    </row>
    <row r="3465" spans="1:10" x14ac:dyDescent="0.25">
      <c r="A3465">
        <v>1989</v>
      </c>
      <c r="B3465" t="s">
        <v>33</v>
      </c>
      <c r="C3465" t="s">
        <v>13</v>
      </c>
      <c r="D3465">
        <v>0.16552303053300099</v>
      </c>
      <c r="E3465">
        <v>-9.1491580795705602E-2</v>
      </c>
      <c r="F3465">
        <v>0.33965591582552002</v>
      </c>
      <c r="G3465">
        <v>0.110970059028003</v>
      </c>
      <c r="H3465">
        <v>6.3141525627930697E-2</v>
      </c>
      <c r="I3465">
        <v>0.51385310942825402</v>
      </c>
      <c r="J3465">
        <v>0.21410587020640201</v>
      </c>
    </row>
    <row r="3466" spans="1:10" x14ac:dyDescent="0.25">
      <c r="A3466">
        <v>1989</v>
      </c>
      <c r="B3466" t="s">
        <v>33</v>
      </c>
      <c r="C3466" t="s">
        <v>14</v>
      </c>
      <c r="D3466">
        <v>0.22069725942162699</v>
      </c>
      <c r="E3466">
        <v>-2.86570354506843E-2</v>
      </c>
      <c r="F3466">
        <v>0.31303004021427999</v>
      </c>
      <c r="G3466">
        <v>-0.70608934868736695</v>
      </c>
      <c r="H3466">
        <v>0.19421550929159101</v>
      </c>
      <c r="I3466" t="s">
        <v>15</v>
      </c>
      <c r="J3466">
        <v>1.0102099138162899E-2</v>
      </c>
    </row>
    <row r="3467" spans="1:10" x14ac:dyDescent="0.25">
      <c r="A3467">
        <v>1989</v>
      </c>
      <c r="B3467" t="s">
        <v>33</v>
      </c>
      <c r="C3467" t="s">
        <v>16</v>
      </c>
      <c r="D3467">
        <v>0.17044923354341601</v>
      </c>
      <c r="E3467">
        <v>-0.15341322972725999</v>
      </c>
      <c r="F3467">
        <v>0.146975712841588</v>
      </c>
      <c r="G3467">
        <v>-0.30717584921799801</v>
      </c>
      <c r="H3467">
        <v>0.141131015694552</v>
      </c>
      <c r="I3467" t="s">
        <v>15</v>
      </c>
      <c r="J3467">
        <v>6.0958668517763499E-2</v>
      </c>
    </row>
    <row r="3468" spans="1:10" x14ac:dyDescent="0.25">
      <c r="A3468">
        <v>1989</v>
      </c>
      <c r="B3468" t="s">
        <v>33</v>
      </c>
      <c r="C3468" t="s">
        <v>17</v>
      </c>
      <c r="D3468">
        <v>0.23935199907485899</v>
      </c>
      <c r="E3468">
        <v>-0.15211457084719901</v>
      </c>
      <c r="F3468">
        <v>0.29807239431441801</v>
      </c>
      <c r="G3468">
        <v>-3.1946710597872997E-2</v>
      </c>
      <c r="H3468">
        <v>1.9410513812144401E-2</v>
      </c>
      <c r="I3468">
        <v>0.11007842867352099</v>
      </c>
      <c r="J3468">
        <v>0.13118019935404501</v>
      </c>
    </row>
    <row r="3469" spans="1:10" x14ac:dyDescent="0.25">
      <c r="A3469">
        <v>1989</v>
      </c>
      <c r="B3469" t="s">
        <v>33</v>
      </c>
      <c r="C3469" t="s">
        <v>18</v>
      </c>
      <c r="D3469">
        <v>0.227862751995801</v>
      </c>
      <c r="E3469">
        <v>-0.2355416162831</v>
      </c>
      <c r="F3469">
        <v>2.02751963793322E-2</v>
      </c>
      <c r="G3469">
        <v>2.97283004617034E-2</v>
      </c>
      <c r="H3469">
        <v>0.32592629946393697</v>
      </c>
      <c r="I3469" t="s">
        <v>15</v>
      </c>
      <c r="J3469">
        <v>0.16786683291677501</v>
      </c>
    </row>
    <row r="3470" spans="1:10" x14ac:dyDescent="0.25">
      <c r="A3470">
        <v>1989</v>
      </c>
      <c r="B3470" t="s">
        <v>33</v>
      </c>
      <c r="C3470" t="s">
        <v>19</v>
      </c>
      <c r="D3470">
        <v>0.221060587410391</v>
      </c>
      <c r="E3470">
        <v>-0.19235123481192901</v>
      </c>
      <c r="F3470">
        <v>6.29988390296677E-2</v>
      </c>
      <c r="G3470">
        <v>-0.19637918728431</v>
      </c>
      <c r="H3470">
        <v>0.121829523335568</v>
      </c>
      <c r="I3470" t="s">
        <v>15</v>
      </c>
      <c r="J3470">
        <v>8.0372199460649205E-2</v>
      </c>
    </row>
    <row r="3471" spans="1:10" x14ac:dyDescent="0.25">
      <c r="A3471">
        <v>1989</v>
      </c>
      <c r="B3471" t="s">
        <v>33</v>
      </c>
      <c r="C3471" t="s">
        <v>20</v>
      </c>
      <c r="D3471">
        <v>0.286122336697956</v>
      </c>
      <c r="E3471">
        <v>4.1585702769931501E-3</v>
      </c>
      <c r="F3471">
        <v>0.193670771584594</v>
      </c>
      <c r="G3471">
        <v>-0.77115096841865705</v>
      </c>
      <c r="H3471">
        <v>-0.167534083256688</v>
      </c>
      <c r="I3471">
        <v>0.469908714827459</v>
      </c>
      <c r="J3471">
        <v>1.14303352627845E-3</v>
      </c>
    </row>
    <row r="3472" spans="1:10" x14ac:dyDescent="0.25">
      <c r="A3472">
        <v>1989</v>
      </c>
      <c r="B3472" t="s">
        <v>33</v>
      </c>
      <c r="C3472" t="s">
        <v>21</v>
      </c>
      <c r="D3472">
        <v>0.218018820110843</v>
      </c>
      <c r="E3472">
        <v>-3.05290662193782E-2</v>
      </c>
      <c r="F3472">
        <v>8.1933930557323703E-2</v>
      </c>
      <c r="G3472">
        <v>-0.43786526769066297</v>
      </c>
      <c r="H3472">
        <v>0.132724276809535</v>
      </c>
      <c r="I3472" t="s">
        <v>15</v>
      </c>
      <c r="J3472">
        <v>5.0681652012833601E-3</v>
      </c>
    </row>
    <row r="3473" spans="1:10" x14ac:dyDescent="0.25">
      <c r="A3473">
        <v>1989</v>
      </c>
      <c r="B3473" t="s">
        <v>33</v>
      </c>
      <c r="C3473" t="s">
        <v>22</v>
      </c>
      <c r="D3473">
        <v>0.240001998870675</v>
      </c>
      <c r="E3473">
        <v>-0.16873574424096799</v>
      </c>
      <c r="F3473">
        <v>0.34173298095485499</v>
      </c>
      <c r="G3473">
        <v>-0.26201396027965801</v>
      </c>
      <c r="H3473">
        <v>0.19539554605985501</v>
      </c>
      <c r="I3473">
        <v>0.55418590915999599</v>
      </c>
      <c r="J3473">
        <v>0.206339703167782</v>
      </c>
    </row>
    <row r="3474" spans="1:10" x14ac:dyDescent="0.25">
      <c r="A3474">
        <v>1989</v>
      </c>
      <c r="B3474" t="s">
        <v>33</v>
      </c>
      <c r="C3474" t="s">
        <v>23</v>
      </c>
      <c r="D3474">
        <v>0.322351327575437</v>
      </c>
      <c r="E3474">
        <v>-0.112118822572729</v>
      </c>
      <c r="F3474">
        <v>0.267587849170007</v>
      </c>
      <c r="G3474">
        <v>-4.5094542891089603E-3</v>
      </c>
      <c r="H3474">
        <v>4.3649034395796503E-2</v>
      </c>
      <c r="I3474">
        <v>0.51063490086424002</v>
      </c>
      <c r="J3474">
        <v>0.20863874671485</v>
      </c>
    </row>
    <row r="3475" spans="1:10" x14ac:dyDescent="0.25">
      <c r="A3475">
        <v>1989</v>
      </c>
      <c r="B3475" t="s">
        <v>34</v>
      </c>
      <c r="C3475" t="s">
        <v>13</v>
      </c>
      <c r="D3475">
        <v>0.17452988456157301</v>
      </c>
      <c r="E3475">
        <v>-0.114568409700901</v>
      </c>
      <c r="F3475">
        <v>0.34548781488268898</v>
      </c>
      <c r="G3475">
        <v>9.7289276768508501E-2</v>
      </c>
      <c r="H3475">
        <v>3.2936688022588402E-2</v>
      </c>
      <c r="I3475">
        <v>0.49377871700678799</v>
      </c>
      <c r="J3475">
        <v>0.20976513182384099</v>
      </c>
    </row>
    <row r="3476" spans="1:10" x14ac:dyDescent="0.25">
      <c r="A3476">
        <v>1989</v>
      </c>
      <c r="B3476" t="s">
        <v>34</v>
      </c>
      <c r="C3476" t="s">
        <v>14</v>
      </c>
      <c r="D3476">
        <v>0.23090497925377701</v>
      </c>
      <c r="E3476">
        <v>-5.5856225114484001E-2</v>
      </c>
      <c r="F3476">
        <v>0.32238065959835099</v>
      </c>
      <c r="G3476">
        <v>-0.70699060303723904</v>
      </c>
      <c r="H3476">
        <v>0.177598903526105</v>
      </c>
      <c r="I3476" t="s">
        <v>15</v>
      </c>
      <c r="J3476">
        <v>1.59500328910957E-2</v>
      </c>
    </row>
    <row r="3477" spans="1:10" x14ac:dyDescent="0.25">
      <c r="A3477">
        <v>1989</v>
      </c>
      <c r="B3477" t="s">
        <v>34</v>
      </c>
      <c r="C3477" t="s">
        <v>16</v>
      </c>
      <c r="D3477">
        <v>0.166209958090035</v>
      </c>
      <c r="E3477">
        <v>-0.156808476150777</v>
      </c>
      <c r="F3477">
        <v>0.16353196144687099</v>
      </c>
      <c r="G3477">
        <v>-0.29882962015730702</v>
      </c>
      <c r="H3477">
        <v>0.123643580274986</v>
      </c>
      <c r="I3477" t="s">
        <v>15</v>
      </c>
      <c r="J3477">
        <v>6.2272871161072503E-2</v>
      </c>
    </row>
    <row r="3478" spans="1:10" x14ac:dyDescent="0.25">
      <c r="A3478">
        <v>1989</v>
      </c>
      <c r="B3478" t="s">
        <v>34</v>
      </c>
      <c r="C3478" t="s">
        <v>17</v>
      </c>
      <c r="D3478">
        <v>0.22981258732395601</v>
      </c>
      <c r="E3478">
        <v>-0.168912072491508</v>
      </c>
      <c r="F3478">
        <v>0.30948633441671197</v>
      </c>
      <c r="G3478">
        <v>-5.9426047272733297E-2</v>
      </c>
      <c r="H3478">
        <v>6.2320534101930398E-2</v>
      </c>
      <c r="I3478">
        <v>7.2546300096108102E-2</v>
      </c>
      <c r="J3478">
        <v>0.13060863019291299</v>
      </c>
    </row>
    <row r="3479" spans="1:10" x14ac:dyDescent="0.25">
      <c r="A3479">
        <v>1989</v>
      </c>
      <c r="B3479" t="s">
        <v>34</v>
      </c>
      <c r="C3479" t="s">
        <v>18</v>
      </c>
      <c r="D3479">
        <v>0.23009247047194301</v>
      </c>
      <c r="E3479">
        <v>-0.23916374236066101</v>
      </c>
      <c r="F3479">
        <v>2.3773395384854599E-2</v>
      </c>
      <c r="G3479">
        <v>4.54471300134065E-2</v>
      </c>
      <c r="H3479">
        <v>0.33489410408320702</v>
      </c>
      <c r="I3479" t="s">
        <v>15</v>
      </c>
      <c r="J3479">
        <v>0.174674168462814</v>
      </c>
    </row>
    <row r="3480" spans="1:10" x14ac:dyDescent="0.25">
      <c r="A3480">
        <v>1989</v>
      </c>
      <c r="B3480" t="s">
        <v>34</v>
      </c>
      <c r="C3480" t="s">
        <v>19</v>
      </c>
      <c r="D3480">
        <v>0.218328823705735</v>
      </c>
      <c r="E3480">
        <v>-0.188652095131775</v>
      </c>
      <c r="F3480">
        <v>8.3934750132242594E-2</v>
      </c>
      <c r="G3480">
        <v>-0.17872010258462401</v>
      </c>
      <c r="H3480">
        <v>0.121829523335568</v>
      </c>
      <c r="I3480" t="s">
        <v>15</v>
      </c>
      <c r="J3480">
        <v>8.6805017944139404E-2</v>
      </c>
    </row>
    <row r="3481" spans="1:10" x14ac:dyDescent="0.25">
      <c r="A3481">
        <v>1989</v>
      </c>
      <c r="B3481" t="s">
        <v>34</v>
      </c>
      <c r="C3481" t="s">
        <v>20</v>
      </c>
      <c r="D3481">
        <v>0.30291677483771701</v>
      </c>
      <c r="E3481">
        <v>-2.43847506353231E-2</v>
      </c>
      <c r="F3481">
        <v>0.19799110383676299</v>
      </c>
      <c r="G3481">
        <v>-0.78423666664287806</v>
      </c>
      <c r="H3481">
        <v>-0.167534083256688</v>
      </c>
      <c r="I3481">
        <v>0.46842432676807699</v>
      </c>
      <c r="J3481">
        <v>6.99103436305236E-3</v>
      </c>
    </row>
    <row r="3482" spans="1:10" x14ac:dyDescent="0.25">
      <c r="A3482">
        <v>1989</v>
      </c>
      <c r="B3482" t="s">
        <v>34</v>
      </c>
      <c r="C3482" t="s">
        <v>21</v>
      </c>
      <c r="D3482">
        <v>0.207266299127775</v>
      </c>
      <c r="E3482">
        <v>-3.7003462884650798E-2</v>
      </c>
      <c r="F3482">
        <v>0.120432100592417</v>
      </c>
      <c r="G3482">
        <v>-0.43487901017235198</v>
      </c>
      <c r="H3482">
        <v>0.109123890519591</v>
      </c>
      <c r="I3482" t="s">
        <v>15</v>
      </c>
      <c r="J3482">
        <v>7.7893485904162903E-3</v>
      </c>
    </row>
    <row r="3483" spans="1:10" x14ac:dyDescent="0.25">
      <c r="A3483">
        <v>1989</v>
      </c>
      <c r="B3483" t="s">
        <v>34</v>
      </c>
      <c r="C3483" t="s">
        <v>22</v>
      </c>
      <c r="D3483">
        <v>0.27314385997822999</v>
      </c>
      <c r="E3483">
        <v>-0.21035573468362501</v>
      </c>
      <c r="F3483">
        <v>0.32120145892028801</v>
      </c>
      <c r="G3483">
        <v>-0.27283113922013502</v>
      </c>
      <c r="H3483">
        <v>0.16754455678795099</v>
      </c>
      <c r="I3483">
        <v>0.55191485185522704</v>
      </c>
      <c r="J3483">
        <v>0.20855488716753101</v>
      </c>
    </row>
    <row r="3484" spans="1:10" x14ac:dyDescent="0.25">
      <c r="A3484">
        <v>1989</v>
      </c>
      <c r="B3484" t="s">
        <v>34</v>
      </c>
      <c r="C3484" t="s">
        <v>23</v>
      </c>
      <c r="D3484">
        <v>0.33285635851648199</v>
      </c>
      <c r="E3484">
        <v>-0.14840317289891899</v>
      </c>
      <c r="F3484">
        <v>0.27925427640580502</v>
      </c>
      <c r="G3484">
        <v>-1.4758303539928901E-2</v>
      </c>
      <c r="H3484">
        <v>4.3649034395796503E-2</v>
      </c>
      <c r="I3484">
        <v>0.49305913507041899</v>
      </c>
      <c r="J3484">
        <v>0.21374394562458199</v>
      </c>
    </row>
    <row r="3485" spans="1:10" x14ac:dyDescent="0.25">
      <c r="A3485">
        <v>1990</v>
      </c>
      <c r="B3485" t="s">
        <v>12</v>
      </c>
      <c r="C3485" t="s">
        <v>13</v>
      </c>
      <c r="D3485">
        <v>0.15328736085844299</v>
      </c>
      <c r="E3485">
        <v>-9.6687342303587095E-2</v>
      </c>
      <c r="F3485">
        <v>0.32737899661167502</v>
      </c>
      <c r="G3485">
        <v>7.8517400894351205E-2</v>
      </c>
      <c r="H3485">
        <v>3.2936688022588402E-2</v>
      </c>
      <c r="I3485">
        <v>0.47476733348429101</v>
      </c>
      <c r="J3485">
        <v>0.19392918702915601</v>
      </c>
    </row>
    <row r="3486" spans="1:10" x14ac:dyDescent="0.25">
      <c r="A3486">
        <v>1990</v>
      </c>
      <c r="B3486" t="s">
        <v>12</v>
      </c>
      <c r="C3486" t="s">
        <v>14</v>
      </c>
      <c r="D3486">
        <v>0.21373590142352999</v>
      </c>
      <c r="E3486">
        <v>-5.0281412809487502E-2</v>
      </c>
      <c r="F3486">
        <v>0.29476656526454098</v>
      </c>
      <c r="G3486">
        <v>-0.70976467812618604</v>
      </c>
      <c r="H3486">
        <v>0.169173055915839</v>
      </c>
      <c r="I3486" t="s">
        <v>15</v>
      </c>
      <c r="J3486">
        <v>3.6384514574423501E-3</v>
      </c>
    </row>
    <row r="3487" spans="1:10" x14ac:dyDescent="0.25">
      <c r="A3487">
        <v>1990</v>
      </c>
      <c r="B3487" t="s">
        <v>12</v>
      </c>
      <c r="C3487" t="s">
        <v>16</v>
      </c>
      <c r="D3487">
        <v>0.15121641942998601</v>
      </c>
      <c r="E3487">
        <v>-0.156808476150777</v>
      </c>
      <c r="F3487">
        <v>0.14145019337075199</v>
      </c>
      <c r="G3487">
        <v>-0.29206713455133199</v>
      </c>
      <c r="H3487">
        <v>0.104346747756432</v>
      </c>
      <c r="I3487" t="s">
        <v>15</v>
      </c>
      <c r="J3487">
        <v>5.23509404313229E-2</v>
      </c>
    </row>
    <row r="3488" spans="1:10" x14ac:dyDescent="0.25">
      <c r="A3488">
        <v>1990</v>
      </c>
      <c r="B3488" t="s">
        <v>12</v>
      </c>
      <c r="C3488" t="s">
        <v>17</v>
      </c>
      <c r="D3488">
        <v>0.20478219995388</v>
      </c>
      <c r="E3488">
        <v>-0.15495730884542899</v>
      </c>
      <c r="F3488">
        <v>0.26601396212753903</v>
      </c>
      <c r="G3488">
        <v>-7.8959252420383194E-2</v>
      </c>
      <c r="H3488">
        <v>7.16425079772188E-2</v>
      </c>
      <c r="I3488">
        <v>6.04588417235256E-2</v>
      </c>
      <c r="J3488">
        <v>0.113149261367868</v>
      </c>
    </row>
    <row r="3489" spans="1:10" x14ac:dyDescent="0.25">
      <c r="A3489">
        <v>1990</v>
      </c>
      <c r="B3489" t="s">
        <v>12</v>
      </c>
      <c r="C3489" t="s">
        <v>18</v>
      </c>
      <c r="D3489">
        <v>0.22554284882588699</v>
      </c>
      <c r="E3489">
        <v>-0.236405316650622</v>
      </c>
      <c r="F3489">
        <v>8.2077215633744895E-4</v>
      </c>
      <c r="G3489">
        <v>5.83704183035752E-2</v>
      </c>
      <c r="H3489">
        <v>0.32649412725552501</v>
      </c>
      <c r="I3489" t="s">
        <v>15</v>
      </c>
      <c r="J3489">
        <v>0.16952669663838901</v>
      </c>
    </row>
    <row r="3490" spans="1:10" x14ac:dyDescent="0.25">
      <c r="A3490">
        <v>1990</v>
      </c>
      <c r="B3490" t="s">
        <v>12</v>
      </c>
      <c r="C3490" t="s">
        <v>19</v>
      </c>
      <c r="D3490">
        <v>0.19768447361157099</v>
      </c>
      <c r="E3490">
        <v>-0.181392258194393</v>
      </c>
      <c r="F3490">
        <v>6.8184164617335896E-2</v>
      </c>
      <c r="G3490">
        <v>-0.16355054421540199</v>
      </c>
      <c r="H3490">
        <v>0.128541709470089</v>
      </c>
      <c r="I3490" t="s">
        <v>15</v>
      </c>
      <c r="J3490">
        <v>8.2450412335597398E-2</v>
      </c>
    </row>
    <row r="3491" spans="1:10" x14ac:dyDescent="0.25">
      <c r="A3491">
        <v>1990</v>
      </c>
      <c r="B3491" t="s">
        <v>12</v>
      </c>
      <c r="C3491" t="s">
        <v>20</v>
      </c>
      <c r="D3491">
        <v>0.306257334668458</v>
      </c>
      <c r="E3491">
        <v>-3.9055991394906703E-2</v>
      </c>
      <c r="F3491">
        <v>0.17632604103895599</v>
      </c>
      <c r="G3491">
        <v>-0.79627419565791402</v>
      </c>
      <c r="H3491">
        <v>-0.150929856618609</v>
      </c>
      <c r="I3491">
        <v>0.47449269434747199</v>
      </c>
      <c r="J3491">
        <v>8.1546681955448307E-3</v>
      </c>
    </row>
    <row r="3492" spans="1:10" x14ac:dyDescent="0.25">
      <c r="A3492">
        <v>1990</v>
      </c>
      <c r="B3492" t="s">
        <v>12</v>
      </c>
      <c r="C3492" t="s">
        <v>21</v>
      </c>
      <c r="D3492">
        <v>0.182088999665525</v>
      </c>
      <c r="E3492">
        <v>-3.7003462884650798E-2</v>
      </c>
      <c r="F3492">
        <v>9.4719464786985494E-2</v>
      </c>
      <c r="G3492">
        <v>-0.433797415202898</v>
      </c>
      <c r="H3492">
        <v>0.10043497571705701</v>
      </c>
      <c r="I3492" t="s">
        <v>15</v>
      </c>
      <c r="J3492">
        <v>-3.9101024297360301E-3</v>
      </c>
    </row>
    <row r="3493" spans="1:10" x14ac:dyDescent="0.25">
      <c r="A3493">
        <v>1990</v>
      </c>
      <c r="B3493" t="s">
        <v>12</v>
      </c>
      <c r="C3493" t="s">
        <v>22</v>
      </c>
      <c r="D3493">
        <v>0.28845399579240799</v>
      </c>
      <c r="E3493">
        <v>-0.20084418877681401</v>
      </c>
      <c r="F3493">
        <v>0.28262468771702898</v>
      </c>
      <c r="G3493">
        <v>-0.28540355162993603</v>
      </c>
      <c r="H3493">
        <v>0.19577566084624701</v>
      </c>
      <c r="I3493">
        <v>0.50741682894298801</v>
      </c>
      <c r="J3493">
        <v>0.19828530174092501</v>
      </c>
    </row>
    <row r="3494" spans="1:10" x14ac:dyDescent="0.25">
      <c r="A3494">
        <v>1990</v>
      </c>
      <c r="B3494" t="s">
        <v>12</v>
      </c>
      <c r="C3494" t="s">
        <v>23</v>
      </c>
      <c r="D3494">
        <v>0.31679280576824898</v>
      </c>
      <c r="E3494">
        <v>-0.144540352716132</v>
      </c>
      <c r="F3494">
        <v>0.23707175114774801</v>
      </c>
      <c r="G3494">
        <v>-2.9956560719637999E-2</v>
      </c>
      <c r="H3494">
        <v>5.7341508153310398E-2</v>
      </c>
      <c r="I3494">
        <v>0.47756274061430898</v>
      </c>
      <c r="J3494">
        <v>0.20055876628001801</v>
      </c>
    </row>
    <row r="3495" spans="1:10" x14ac:dyDescent="0.25">
      <c r="A3495">
        <v>1990</v>
      </c>
      <c r="B3495" t="s">
        <v>24</v>
      </c>
      <c r="C3495" t="s">
        <v>13</v>
      </c>
      <c r="D3495">
        <v>0.17813481841707601</v>
      </c>
      <c r="E3495">
        <v>-9.1394475951939697E-2</v>
      </c>
      <c r="F3495">
        <v>0.27862260918432902</v>
      </c>
      <c r="G3495">
        <v>5.48424550724049E-2</v>
      </c>
      <c r="H3495">
        <v>6.16589750239094E-2</v>
      </c>
      <c r="I3495">
        <v>0.4990873878571</v>
      </c>
      <c r="J3495">
        <v>0.193956786917793</v>
      </c>
    </row>
    <row r="3496" spans="1:10" x14ac:dyDescent="0.25">
      <c r="A3496">
        <v>1990</v>
      </c>
      <c r="B3496" t="s">
        <v>24</v>
      </c>
      <c r="C3496" t="s">
        <v>14</v>
      </c>
      <c r="D3496">
        <v>0.20907369361718001</v>
      </c>
      <c r="E3496">
        <v>-3.6502174969044197E-2</v>
      </c>
      <c r="F3496">
        <v>0.29630334566581901</v>
      </c>
      <c r="G3496">
        <v>-0.71473308228752297</v>
      </c>
      <c r="H3496">
        <v>0.160734797187259</v>
      </c>
      <c r="I3496" t="s">
        <v>15</v>
      </c>
      <c r="J3496">
        <v>-2.4238141696441601E-3</v>
      </c>
    </row>
    <row r="3497" spans="1:10" x14ac:dyDescent="0.25">
      <c r="A3497">
        <v>1990</v>
      </c>
      <c r="B3497" t="s">
        <v>24</v>
      </c>
      <c r="C3497" t="s">
        <v>16</v>
      </c>
      <c r="D3497">
        <v>0.13870139992434499</v>
      </c>
      <c r="E3497">
        <v>-0.14147743992675499</v>
      </c>
      <c r="F3497">
        <v>0.118261824800029</v>
      </c>
      <c r="G3497">
        <v>-0.28700703331601302</v>
      </c>
      <c r="H3497">
        <v>0.104346747756432</v>
      </c>
      <c r="I3497" t="s">
        <v>15</v>
      </c>
      <c r="J3497">
        <v>4.3156075818309603E-2</v>
      </c>
    </row>
    <row r="3498" spans="1:10" x14ac:dyDescent="0.25">
      <c r="A3498">
        <v>1990</v>
      </c>
      <c r="B3498" t="s">
        <v>24</v>
      </c>
      <c r="C3498" t="s">
        <v>17</v>
      </c>
      <c r="D3498">
        <v>0.192548071408568</v>
      </c>
      <c r="E3498">
        <v>-0.16324745599599699</v>
      </c>
      <c r="F3498">
        <v>0.18688395028282101</v>
      </c>
      <c r="G3498">
        <v>-9.7896174767240898E-2</v>
      </c>
      <c r="H3498">
        <v>7.16425079772188E-2</v>
      </c>
      <c r="I3498">
        <v>7.0833304420437004E-2</v>
      </c>
      <c r="J3498">
        <v>9.7876519219633501E-2</v>
      </c>
    </row>
    <row r="3499" spans="1:10" x14ac:dyDescent="0.25">
      <c r="A3499">
        <v>1990</v>
      </c>
      <c r="B3499" t="s">
        <v>24</v>
      </c>
      <c r="C3499" t="s">
        <v>18</v>
      </c>
      <c r="D3499">
        <v>0.234154797441259</v>
      </c>
      <c r="E3499">
        <v>-0.243853834013426</v>
      </c>
      <c r="F3499">
        <v>-5.1728878596190297E-2</v>
      </c>
      <c r="G3499">
        <v>6.7715735739797098E-2</v>
      </c>
      <c r="H3499">
        <v>0.31938423368028201</v>
      </c>
      <c r="I3499" t="s">
        <v>15</v>
      </c>
      <c r="J3499">
        <v>0.16267594445571501</v>
      </c>
    </row>
    <row r="3500" spans="1:10" x14ac:dyDescent="0.25">
      <c r="A3500">
        <v>1990</v>
      </c>
      <c r="B3500" t="s">
        <v>24</v>
      </c>
      <c r="C3500" t="s">
        <v>19</v>
      </c>
      <c r="D3500">
        <v>0.19768447361157099</v>
      </c>
      <c r="E3500">
        <v>-0.194545444040605</v>
      </c>
      <c r="F3500">
        <v>1.04672742779432E-2</v>
      </c>
      <c r="G3500">
        <v>-0.148412566924773</v>
      </c>
      <c r="H3500">
        <v>0.114300165576091</v>
      </c>
      <c r="I3500" t="s">
        <v>15</v>
      </c>
      <c r="J3500">
        <v>7.3716958116287604E-2</v>
      </c>
    </row>
    <row r="3501" spans="1:10" x14ac:dyDescent="0.25">
      <c r="A3501">
        <v>1990</v>
      </c>
      <c r="B3501" t="s">
        <v>24</v>
      </c>
      <c r="C3501" t="s">
        <v>20</v>
      </c>
      <c r="D3501">
        <v>0.318832265004516</v>
      </c>
      <c r="E3501">
        <v>-4.6889617676994101E-2</v>
      </c>
      <c r="F3501">
        <v>0.178909540662468</v>
      </c>
      <c r="G3501">
        <v>-0.807087990873113</v>
      </c>
      <c r="H3501">
        <v>-0.15623918938798101</v>
      </c>
      <c r="I3501">
        <v>0.478642530379979</v>
      </c>
      <c r="J3501">
        <v>9.9911289104771105E-3</v>
      </c>
    </row>
    <row r="3502" spans="1:10" x14ac:dyDescent="0.25">
      <c r="A3502">
        <v>1990</v>
      </c>
      <c r="B3502" t="s">
        <v>24</v>
      </c>
      <c r="C3502" t="s">
        <v>21</v>
      </c>
      <c r="D3502">
        <v>0.17355079366009701</v>
      </c>
      <c r="E3502">
        <v>-1.26586659104328E-2</v>
      </c>
      <c r="F3502">
        <v>0.100764617292258</v>
      </c>
      <c r="G3502">
        <v>-0.435177875967519</v>
      </c>
      <c r="H3502">
        <v>0.11487635068425001</v>
      </c>
      <c r="I3502" t="s">
        <v>15</v>
      </c>
      <c r="J3502">
        <v>-6.6654896840961202E-3</v>
      </c>
    </row>
    <row r="3503" spans="1:10" x14ac:dyDescent="0.25">
      <c r="A3503">
        <v>1990</v>
      </c>
      <c r="B3503" t="s">
        <v>24</v>
      </c>
      <c r="C3503" t="s">
        <v>22</v>
      </c>
      <c r="D3503">
        <v>0.331420305519745</v>
      </c>
      <c r="E3503">
        <v>-0.19311469428983499</v>
      </c>
      <c r="F3503">
        <v>0.262775278727572</v>
      </c>
      <c r="G3503">
        <v>-0.299685889774299</v>
      </c>
      <c r="H3503">
        <v>0.204132952348233</v>
      </c>
      <c r="I3503">
        <v>0.50655393462809595</v>
      </c>
      <c r="J3503">
        <v>0.19971854595652999</v>
      </c>
    </row>
    <row r="3504" spans="1:10" x14ac:dyDescent="0.25">
      <c r="A3504">
        <v>1990</v>
      </c>
      <c r="B3504" t="s">
        <v>24</v>
      </c>
      <c r="C3504" t="s">
        <v>23</v>
      </c>
      <c r="D3504">
        <v>0.31947212748942599</v>
      </c>
      <c r="E3504">
        <v>-0.13560709890683301</v>
      </c>
      <c r="F3504">
        <v>0.190339697393128</v>
      </c>
      <c r="G3504">
        <v>-5.0635589367796899E-2</v>
      </c>
      <c r="H3504">
        <v>4.3354510012792898E-2</v>
      </c>
      <c r="I3504">
        <v>0.48795580590041898</v>
      </c>
      <c r="J3504">
        <v>0.18768227505580001</v>
      </c>
    </row>
    <row r="3505" spans="1:10" x14ac:dyDescent="0.25">
      <c r="A3505">
        <v>1990</v>
      </c>
      <c r="B3505" t="s">
        <v>25</v>
      </c>
      <c r="C3505" t="s">
        <v>13</v>
      </c>
      <c r="D3505">
        <v>0.160056057860398</v>
      </c>
      <c r="E3505">
        <v>-9.7550860049007093E-2</v>
      </c>
      <c r="F3505">
        <v>0.29296502091653898</v>
      </c>
      <c r="G3505">
        <v>2.5872620355772799E-2</v>
      </c>
      <c r="H3505">
        <v>8.1015550200938494E-2</v>
      </c>
      <c r="I3505">
        <v>0.45372085695772102</v>
      </c>
      <c r="J3505">
        <v>0.18519682772339599</v>
      </c>
    </row>
    <row r="3506" spans="1:10" x14ac:dyDescent="0.25">
      <c r="A3506">
        <v>1990</v>
      </c>
      <c r="B3506" t="s">
        <v>25</v>
      </c>
      <c r="C3506" t="s">
        <v>14</v>
      </c>
      <c r="D3506">
        <v>0.20210044681668901</v>
      </c>
      <c r="E3506">
        <v>-5.3358228369611897E-2</v>
      </c>
      <c r="F3506">
        <v>0.29891426869917798</v>
      </c>
      <c r="G3506">
        <v>-0.72220444366409198</v>
      </c>
      <c r="H3506">
        <v>0.18223764464938799</v>
      </c>
      <c r="I3506" t="s">
        <v>15</v>
      </c>
      <c r="J3506">
        <v>2.8812289741550301E-3</v>
      </c>
    </row>
    <row r="3507" spans="1:10" x14ac:dyDescent="0.25">
      <c r="A3507">
        <v>1990</v>
      </c>
      <c r="B3507" t="s">
        <v>25</v>
      </c>
      <c r="C3507" t="s">
        <v>16</v>
      </c>
      <c r="D3507">
        <v>0.128962049978736</v>
      </c>
      <c r="E3507">
        <v>-0.14147743992675499</v>
      </c>
      <c r="F3507">
        <v>0.12196700758607699</v>
      </c>
      <c r="G3507">
        <v>-0.28401163525710699</v>
      </c>
      <c r="H3507">
        <v>9.0149675771934806E-2</v>
      </c>
      <c r="I3507" t="s">
        <v>15</v>
      </c>
      <c r="J3507">
        <v>3.9708907601279098E-2</v>
      </c>
    </row>
    <row r="3508" spans="1:10" x14ac:dyDescent="0.25">
      <c r="A3508">
        <v>1990</v>
      </c>
      <c r="B3508" t="s">
        <v>25</v>
      </c>
      <c r="C3508" t="s">
        <v>17</v>
      </c>
      <c r="D3508">
        <v>0.17690435898483001</v>
      </c>
      <c r="E3508">
        <v>-0.157693761999044</v>
      </c>
      <c r="F3508">
        <v>0.19162130220619999</v>
      </c>
      <c r="G3508">
        <v>-0.115932715407445</v>
      </c>
      <c r="H3508">
        <v>6.3044439183071704E-2</v>
      </c>
      <c r="I3508">
        <v>3.2570561882965601E-2</v>
      </c>
      <c r="J3508">
        <v>8.4316951474777704E-2</v>
      </c>
    </row>
    <row r="3509" spans="1:10" x14ac:dyDescent="0.25">
      <c r="A3509">
        <v>1990</v>
      </c>
      <c r="B3509" t="s">
        <v>25</v>
      </c>
      <c r="C3509" t="s">
        <v>18</v>
      </c>
      <c r="D3509">
        <v>0.234154797441259</v>
      </c>
      <c r="E3509">
        <v>-0.24091051450649001</v>
      </c>
      <c r="F3509">
        <v>-5.5042516512320602E-2</v>
      </c>
      <c r="G3509">
        <v>7.2818738863441701E-2</v>
      </c>
      <c r="H3509">
        <v>0.31938423368028201</v>
      </c>
      <c r="I3509" t="s">
        <v>15</v>
      </c>
      <c r="J3509">
        <v>0.162445153595831</v>
      </c>
    </row>
    <row r="3510" spans="1:10" x14ac:dyDescent="0.25">
      <c r="A3510">
        <v>1990</v>
      </c>
      <c r="B3510" t="s">
        <v>25</v>
      </c>
      <c r="C3510" t="s">
        <v>19</v>
      </c>
      <c r="D3510">
        <v>0.18704110713286701</v>
      </c>
      <c r="E3510">
        <v>-0.19173375194515499</v>
      </c>
      <c r="F3510">
        <v>8.4729085005420604E-3</v>
      </c>
      <c r="G3510">
        <v>-0.13347045355044301</v>
      </c>
      <c r="H3510">
        <v>0.104591727485914</v>
      </c>
      <c r="I3510" t="s">
        <v>15</v>
      </c>
      <c r="J3510">
        <v>7.1673808302806993E-2</v>
      </c>
    </row>
    <row r="3511" spans="1:10" x14ac:dyDescent="0.25">
      <c r="A3511">
        <v>1990</v>
      </c>
      <c r="B3511" t="s">
        <v>25</v>
      </c>
      <c r="C3511" t="s">
        <v>20</v>
      </c>
      <c r="D3511">
        <v>0.302138927386772</v>
      </c>
      <c r="E3511">
        <v>-0.106287173550103</v>
      </c>
      <c r="F3511">
        <v>0.18185293582485701</v>
      </c>
      <c r="G3511">
        <v>-0.81652732798243799</v>
      </c>
      <c r="H3511">
        <v>-0.15623918938798101</v>
      </c>
      <c r="I3511">
        <v>0.46366524888384397</v>
      </c>
      <c r="J3511">
        <v>1.35296280458595E-2</v>
      </c>
    </row>
    <row r="3512" spans="1:10" x14ac:dyDescent="0.25">
      <c r="A3512">
        <v>1990</v>
      </c>
      <c r="B3512" t="s">
        <v>25</v>
      </c>
      <c r="C3512" t="s">
        <v>21</v>
      </c>
      <c r="D3512">
        <v>0.171336329682857</v>
      </c>
      <c r="E3512">
        <v>-3.92240519755905E-2</v>
      </c>
      <c r="F3512">
        <v>8.9493425844122607E-2</v>
      </c>
      <c r="G3512">
        <v>-0.439504519628861</v>
      </c>
      <c r="H3512">
        <v>0.13687097150834601</v>
      </c>
      <c r="I3512" t="s">
        <v>15</v>
      </c>
      <c r="J3512">
        <v>-5.1594812358903301E-4</v>
      </c>
    </row>
    <row r="3513" spans="1:10" x14ac:dyDescent="0.25">
      <c r="A3513">
        <v>1990</v>
      </c>
      <c r="B3513" t="s">
        <v>25</v>
      </c>
      <c r="C3513" t="s">
        <v>22</v>
      </c>
      <c r="D3513">
        <v>0.306168713095408</v>
      </c>
      <c r="E3513">
        <v>-0.26721716555647002</v>
      </c>
      <c r="F3513">
        <v>0.25789161698706797</v>
      </c>
      <c r="G3513">
        <v>-0.315731894334848</v>
      </c>
      <c r="H3513">
        <v>0.19593512940093299</v>
      </c>
      <c r="I3513">
        <v>0.47701322072786301</v>
      </c>
      <c r="J3513">
        <v>0.198082325238816</v>
      </c>
    </row>
    <row r="3514" spans="1:10" x14ac:dyDescent="0.25">
      <c r="A3514">
        <v>1990</v>
      </c>
      <c r="B3514" t="s">
        <v>25</v>
      </c>
      <c r="C3514" t="s">
        <v>23</v>
      </c>
      <c r="D3514">
        <v>0.305740180236246</v>
      </c>
      <c r="E3514">
        <v>-0.16840427052743301</v>
      </c>
      <c r="F3514">
        <v>0.18857773003417599</v>
      </c>
      <c r="G3514">
        <v>-7.7619594042363294E-2</v>
      </c>
      <c r="H3514">
        <v>2.5908419364017901E-2</v>
      </c>
      <c r="I3514">
        <v>0.45053418957223301</v>
      </c>
      <c r="J3514">
        <v>0.17692419928195699</v>
      </c>
    </row>
    <row r="3515" spans="1:10" x14ac:dyDescent="0.25">
      <c r="A3515">
        <v>1990</v>
      </c>
      <c r="B3515" t="s">
        <v>26</v>
      </c>
      <c r="C3515" t="s">
        <v>13</v>
      </c>
      <c r="D3515">
        <v>0.121795896579206</v>
      </c>
      <c r="E3515">
        <v>-0.113395612092653</v>
      </c>
      <c r="F3515">
        <v>0.30043032303846701</v>
      </c>
      <c r="G3515">
        <v>-8.4869590026549202E-3</v>
      </c>
      <c r="H3515">
        <v>7.4680149879139901E-2</v>
      </c>
      <c r="I3515">
        <v>0.41573950045909602</v>
      </c>
      <c r="J3515">
        <v>0.169592420507651</v>
      </c>
    </row>
    <row r="3516" spans="1:10" x14ac:dyDescent="0.25">
      <c r="A3516">
        <v>1990</v>
      </c>
      <c r="B3516" t="s">
        <v>26</v>
      </c>
      <c r="C3516" t="s">
        <v>14</v>
      </c>
      <c r="D3516">
        <v>0.19780817735912701</v>
      </c>
      <c r="E3516">
        <v>-7.3303739217683295E-2</v>
      </c>
      <c r="F3516">
        <v>0.33161856783733301</v>
      </c>
      <c r="G3516">
        <v>-0.73240700679875903</v>
      </c>
      <c r="H3516">
        <v>0.17479605008458099</v>
      </c>
      <c r="I3516" t="s">
        <v>15</v>
      </c>
      <c r="J3516">
        <v>9.02390553999316E-3</v>
      </c>
    </row>
    <row r="3517" spans="1:10" x14ac:dyDescent="0.25">
      <c r="A3517">
        <v>1990</v>
      </c>
      <c r="B3517" t="s">
        <v>26</v>
      </c>
      <c r="C3517" t="s">
        <v>16</v>
      </c>
      <c r="D3517">
        <v>0.119216123066836</v>
      </c>
      <c r="E3517">
        <v>-0.155967517620762</v>
      </c>
      <c r="F3517">
        <v>0.16326324975162801</v>
      </c>
      <c r="G3517">
        <v>-0.28344439693169199</v>
      </c>
      <c r="H3517">
        <v>6.8959841336476202E-2</v>
      </c>
      <c r="I3517" t="s">
        <v>15</v>
      </c>
      <c r="J3517">
        <v>4.4792466968801799E-2</v>
      </c>
    </row>
    <row r="3518" spans="1:10" x14ac:dyDescent="0.25">
      <c r="A3518">
        <v>1990</v>
      </c>
      <c r="B3518" t="s">
        <v>26</v>
      </c>
      <c r="C3518" t="s">
        <v>17</v>
      </c>
      <c r="D3518">
        <v>0.173742691794562</v>
      </c>
      <c r="E3518">
        <v>-0.16800310646897801</v>
      </c>
      <c r="F3518">
        <v>0.20596640934569399</v>
      </c>
      <c r="G3518">
        <v>-0.13261763423534001</v>
      </c>
      <c r="H3518">
        <v>4.7018866279322703E-2</v>
      </c>
      <c r="I3518">
        <v>1.0559603645685299E-2</v>
      </c>
      <c r="J3518">
        <v>7.8778840549817E-2</v>
      </c>
    </row>
    <row r="3519" spans="1:10" x14ac:dyDescent="0.25">
      <c r="A3519">
        <v>1990</v>
      </c>
      <c r="B3519" t="s">
        <v>26</v>
      </c>
      <c r="C3519" t="s">
        <v>18</v>
      </c>
      <c r="D3519">
        <v>0.22112771139586301</v>
      </c>
      <c r="E3519">
        <v>-0.26474726985923702</v>
      </c>
      <c r="F3519">
        <v>-2.6213486836790399E-2</v>
      </c>
      <c r="G3519">
        <v>7.30577293719335E-2</v>
      </c>
      <c r="H3519">
        <v>0.28211643405528603</v>
      </c>
      <c r="I3519" t="s">
        <v>15</v>
      </c>
      <c r="J3519">
        <v>0.162967131569106</v>
      </c>
    </row>
    <row r="3520" spans="1:10" x14ac:dyDescent="0.25">
      <c r="A3520">
        <v>1990</v>
      </c>
      <c r="B3520" t="s">
        <v>26</v>
      </c>
      <c r="C3520" t="s">
        <v>19</v>
      </c>
      <c r="D3520">
        <v>0.18076548402655801</v>
      </c>
      <c r="E3520">
        <v>-0.22121052432749599</v>
      </c>
      <c r="F3520">
        <v>3.6950286983337202E-2</v>
      </c>
      <c r="G3520">
        <v>-0.118966581977252</v>
      </c>
      <c r="H3520">
        <v>6.8454971465867306E-2</v>
      </c>
      <c r="I3520" t="s">
        <v>15</v>
      </c>
      <c r="J3520">
        <v>7.7682936965201302E-2</v>
      </c>
    </row>
    <row r="3521" spans="1:10" x14ac:dyDescent="0.25">
      <c r="A3521">
        <v>1990</v>
      </c>
      <c r="B3521" t="s">
        <v>26</v>
      </c>
      <c r="C3521" t="s">
        <v>20</v>
      </c>
      <c r="D3521">
        <v>0.29946404760608097</v>
      </c>
      <c r="E3521">
        <v>-0.113479101693319</v>
      </c>
      <c r="F3521">
        <v>0.22714232428827</v>
      </c>
      <c r="G3521">
        <v>-0.82445301552386796</v>
      </c>
      <c r="H3521">
        <v>-0.19922953335871599</v>
      </c>
      <c r="I3521">
        <v>0.45708343729902801</v>
      </c>
      <c r="J3521">
        <v>1.22477270006854E-2</v>
      </c>
    </row>
    <row r="3522" spans="1:10" x14ac:dyDescent="0.25">
      <c r="A3522">
        <v>1990</v>
      </c>
      <c r="B3522" t="s">
        <v>26</v>
      </c>
      <c r="C3522" t="s">
        <v>21</v>
      </c>
      <c r="D3522">
        <v>0.158728194115003</v>
      </c>
      <c r="E3522">
        <v>-6.5818066439685699E-2</v>
      </c>
      <c r="F3522">
        <v>0.12666476602158599</v>
      </c>
      <c r="G3522">
        <v>-0.44719843218870198</v>
      </c>
      <c r="H3522">
        <v>0.122451192703073</v>
      </c>
      <c r="I3522" t="s">
        <v>15</v>
      </c>
      <c r="J3522">
        <v>5.2927574181288904E-3</v>
      </c>
    </row>
    <row r="3523" spans="1:10" x14ac:dyDescent="0.25">
      <c r="A3523">
        <v>1990</v>
      </c>
      <c r="B3523" t="s">
        <v>26</v>
      </c>
      <c r="C3523" t="s">
        <v>22</v>
      </c>
      <c r="D3523">
        <v>0.25385051679230197</v>
      </c>
      <c r="E3523">
        <v>-0.28556847932975299</v>
      </c>
      <c r="F3523">
        <v>0.290020834598191</v>
      </c>
      <c r="G3523">
        <v>-0.333474239161962</v>
      </c>
      <c r="H3523">
        <v>0.19593512940093299</v>
      </c>
      <c r="I3523">
        <v>0.439603333034707</v>
      </c>
      <c r="J3523">
        <v>0.188584008998987</v>
      </c>
    </row>
    <row r="3524" spans="1:10" x14ac:dyDescent="0.25">
      <c r="A3524">
        <v>1990</v>
      </c>
      <c r="B3524" t="s">
        <v>26</v>
      </c>
      <c r="C3524" t="s">
        <v>23</v>
      </c>
      <c r="D3524">
        <v>0.29794611823207501</v>
      </c>
      <c r="E3524">
        <v>-0.18594263988323601</v>
      </c>
      <c r="F3524">
        <v>0.22229182722794499</v>
      </c>
      <c r="G3524">
        <v>-0.11142507797332001</v>
      </c>
      <c r="H3524">
        <v>7.9458909936530094E-3</v>
      </c>
      <c r="I3524">
        <v>0.42428580496502499</v>
      </c>
      <c r="J3524">
        <v>0.17116453388810199</v>
      </c>
    </row>
    <row r="3525" spans="1:10" x14ac:dyDescent="0.25">
      <c r="A3525">
        <v>1990</v>
      </c>
      <c r="B3525" t="s">
        <v>27</v>
      </c>
      <c r="C3525" t="s">
        <v>13</v>
      </c>
      <c r="D3525">
        <v>0.10284469734422701</v>
      </c>
      <c r="E3525">
        <v>-0.10882019998723599</v>
      </c>
      <c r="F3525">
        <v>0.30043228713671299</v>
      </c>
      <c r="G3525">
        <v>-4.7880245191901601E-2</v>
      </c>
      <c r="H3525">
        <v>9.6704181842949502E-2</v>
      </c>
      <c r="I3525">
        <v>0.43120203323960798</v>
      </c>
      <c r="J3525">
        <v>0.16535385905980499</v>
      </c>
    </row>
    <row r="3526" spans="1:10" x14ac:dyDescent="0.25">
      <c r="A3526">
        <v>1990</v>
      </c>
      <c r="B3526" t="s">
        <v>27</v>
      </c>
      <c r="C3526" t="s">
        <v>14</v>
      </c>
      <c r="D3526">
        <v>0.18978887832288899</v>
      </c>
      <c r="E3526">
        <v>-5.5906877328535998E-2</v>
      </c>
      <c r="F3526">
        <v>0.34204593533669497</v>
      </c>
      <c r="G3526">
        <v>-0.74539205308699197</v>
      </c>
      <c r="H3526">
        <v>0.18287347420478001</v>
      </c>
      <c r="I3526" t="s">
        <v>15</v>
      </c>
      <c r="J3526">
        <v>5.0446224211817201E-3</v>
      </c>
    </row>
    <row r="3527" spans="1:10" x14ac:dyDescent="0.25">
      <c r="A3527">
        <v>1990</v>
      </c>
      <c r="B3527" t="s">
        <v>27</v>
      </c>
      <c r="C3527" t="s">
        <v>16</v>
      </c>
      <c r="D3527">
        <v>9.6059210415312096E-2</v>
      </c>
      <c r="E3527">
        <v>-0.139300850954095</v>
      </c>
      <c r="F3527">
        <v>0.173924025445643</v>
      </c>
      <c r="G3527">
        <v>-0.28559253047246302</v>
      </c>
      <c r="H3527">
        <v>6.2451346696146402E-2</v>
      </c>
      <c r="I3527" t="s">
        <v>15</v>
      </c>
      <c r="J3527">
        <v>3.7228580607746697E-2</v>
      </c>
    </row>
    <row r="3528" spans="1:10" x14ac:dyDescent="0.25">
      <c r="A3528">
        <v>1990</v>
      </c>
      <c r="B3528" t="s">
        <v>27</v>
      </c>
      <c r="C3528" t="s">
        <v>17</v>
      </c>
      <c r="D3528">
        <v>0.173742691794562</v>
      </c>
      <c r="E3528">
        <v>-0.18128517462174701</v>
      </c>
      <c r="F3528">
        <v>0.19532653860229501</v>
      </c>
      <c r="G3528">
        <v>-0.14731543977410499</v>
      </c>
      <c r="H3528">
        <v>3.8941442159123998E-2</v>
      </c>
      <c r="I3528">
        <v>3.1685315739878803E-2</v>
      </c>
      <c r="J3528">
        <v>7.8944287190583606E-2</v>
      </c>
    </row>
    <row r="3529" spans="1:10" x14ac:dyDescent="0.25">
      <c r="A3529">
        <v>1990</v>
      </c>
      <c r="B3529" t="s">
        <v>27</v>
      </c>
      <c r="C3529" t="s">
        <v>18</v>
      </c>
      <c r="D3529">
        <v>0.20168522615487799</v>
      </c>
      <c r="E3529">
        <v>-0.29815286816664699</v>
      </c>
      <c r="F3529">
        <v>-6.9004209797756802E-2</v>
      </c>
      <c r="G3529">
        <v>6.7990899903451502E-2</v>
      </c>
      <c r="H3529">
        <v>0.33111947842174</v>
      </c>
      <c r="I3529" t="s">
        <v>15</v>
      </c>
      <c r="J3529">
        <v>0.16598885256979201</v>
      </c>
    </row>
    <row r="3530" spans="1:10" x14ac:dyDescent="0.25">
      <c r="A3530">
        <v>1990</v>
      </c>
      <c r="B3530" t="s">
        <v>27</v>
      </c>
      <c r="C3530" t="s">
        <v>19</v>
      </c>
      <c r="D3530">
        <v>0.16683114095684301</v>
      </c>
      <c r="E3530">
        <v>-0.25175922317949101</v>
      </c>
      <c r="F3530">
        <v>2.9221013667227898E-2</v>
      </c>
      <c r="G3530">
        <v>-0.105226049776737</v>
      </c>
      <c r="H3530">
        <v>7.6266945353876403E-2</v>
      </c>
      <c r="I3530" t="s">
        <v>15</v>
      </c>
      <c r="J3530">
        <v>8.3770454676140305E-2</v>
      </c>
    </row>
    <row r="3531" spans="1:10" x14ac:dyDescent="0.25">
      <c r="A3531">
        <v>1990</v>
      </c>
      <c r="B3531" t="s">
        <v>27</v>
      </c>
      <c r="C3531" t="s">
        <v>20</v>
      </c>
      <c r="D3531">
        <v>0.29946404760608097</v>
      </c>
      <c r="E3531">
        <v>-0.109161703401371</v>
      </c>
      <c r="F3531">
        <v>0.22267010076997301</v>
      </c>
      <c r="G3531">
        <v>-0.83074922026875198</v>
      </c>
      <c r="H3531">
        <v>-0.207749766494288</v>
      </c>
      <c r="I3531">
        <v>0.47880473941551599</v>
      </c>
      <c r="J3531">
        <v>1.19336007383169E-2</v>
      </c>
    </row>
    <row r="3532" spans="1:10" x14ac:dyDescent="0.25">
      <c r="A3532">
        <v>1990</v>
      </c>
      <c r="B3532" t="s">
        <v>27</v>
      </c>
      <c r="C3532" t="s">
        <v>21</v>
      </c>
      <c r="D3532">
        <v>0.148115203237598</v>
      </c>
      <c r="E3532">
        <v>-4.2621802283796702E-2</v>
      </c>
      <c r="F3532">
        <v>0.14383386046635099</v>
      </c>
      <c r="G3532">
        <v>-0.45845064353311699</v>
      </c>
      <c r="H3532">
        <v>0.13790247343422299</v>
      </c>
      <c r="I3532" t="s">
        <v>15</v>
      </c>
      <c r="J3532">
        <v>2.8045391777702798E-3</v>
      </c>
    </row>
    <row r="3533" spans="1:10" x14ac:dyDescent="0.25">
      <c r="A3533">
        <v>1990</v>
      </c>
      <c r="B3533" t="s">
        <v>27</v>
      </c>
      <c r="C3533" t="s">
        <v>22</v>
      </c>
      <c r="D3533">
        <v>0.257142413556878</v>
      </c>
      <c r="E3533">
        <v>-0.261493762981371</v>
      </c>
      <c r="F3533">
        <v>0.30877054621275701</v>
      </c>
      <c r="G3533">
        <v>-0.35268385100781802</v>
      </c>
      <c r="H3533">
        <v>0.20209937335813899</v>
      </c>
      <c r="I3533">
        <v>0.462796140584814</v>
      </c>
      <c r="J3533">
        <v>0.18993639761435699</v>
      </c>
    </row>
    <row r="3534" spans="1:10" x14ac:dyDescent="0.25">
      <c r="A3534">
        <v>1990</v>
      </c>
      <c r="B3534" t="s">
        <v>27</v>
      </c>
      <c r="C3534" t="s">
        <v>23</v>
      </c>
      <c r="D3534">
        <v>0.29087959752230003</v>
      </c>
      <c r="E3534">
        <v>-0.16533023891670001</v>
      </c>
      <c r="F3534">
        <v>0.222097840182712</v>
      </c>
      <c r="G3534">
        <v>-0.15186829551015699</v>
      </c>
      <c r="H3534">
        <v>1.50377759174557E-2</v>
      </c>
      <c r="I3534">
        <v>0.45134056379780102</v>
      </c>
      <c r="J3534">
        <v>0.165469620137802</v>
      </c>
    </row>
    <row r="3535" spans="1:10" x14ac:dyDescent="0.25">
      <c r="A3535">
        <v>1990</v>
      </c>
      <c r="B3535" t="s">
        <v>28</v>
      </c>
      <c r="C3535" t="s">
        <v>13</v>
      </c>
      <c r="D3535">
        <v>0.11949701474722001</v>
      </c>
      <c r="E3535">
        <v>-8.2543286346623404E-2</v>
      </c>
      <c r="F3535">
        <v>0.28466569165882799</v>
      </c>
      <c r="G3535">
        <v>-9.14555929833437E-2</v>
      </c>
      <c r="H3535">
        <v>0.10539309664548301</v>
      </c>
      <c r="I3535">
        <v>0.43809955850270899</v>
      </c>
      <c r="J3535">
        <v>0.15645717581958701</v>
      </c>
    </row>
    <row r="3536" spans="1:10" x14ac:dyDescent="0.25">
      <c r="A3536">
        <v>1990</v>
      </c>
      <c r="B3536" t="s">
        <v>28</v>
      </c>
      <c r="C3536" t="s">
        <v>14</v>
      </c>
      <c r="D3536">
        <v>0.165845745907126</v>
      </c>
      <c r="E3536">
        <v>-3.4244896192530801E-2</v>
      </c>
      <c r="F3536">
        <v>0.34478695323694297</v>
      </c>
      <c r="G3536">
        <v>-0.76095558238361305</v>
      </c>
      <c r="H3536">
        <v>0.18287347420478001</v>
      </c>
      <c r="I3536" t="s">
        <v>15</v>
      </c>
      <c r="J3536">
        <v>-6.6409025684467504E-3</v>
      </c>
    </row>
    <row r="3537" spans="1:10" x14ac:dyDescent="0.25">
      <c r="A3537">
        <v>1990</v>
      </c>
      <c r="B3537" t="s">
        <v>28</v>
      </c>
      <c r="C3537" t="s">
        <v>16</v>
      </c>
      <c r="D3537">
        <v>7.5587885482404804E-2</v>
      </c>
      <c r="E3537">
        <v>-0.12970827656961201</v>
      </c>
      <c r="F3537">
        <v>0.17696426645941299</v>
      </c>
      <c r="G3537">
        <v>-0.29057128801806398</v>
      </c>
      <c r="H3537">
        <v>6.2451346696146402E-2</v>
      </c>
      <c r="I3537" t="s">
        <v>15</v>
      </c>
      <c r="J3537">
        <v>3.0828097437902501E-2</v>
      </c>
    </row>
    <row r="3538" spans="1:10" x14ac:dyDescent="0.25">
      <c r="A3538">
        <v>1990</v>
      </c>
      <c r="B3538" t="s">
        <v>28</v>
      </c>
      <c r="C3538" t="s">
        <v>17</v>
      </c>
      <c r="D3538">
        <v>0.156155520656308</v>
      </c>
      <c r="E3538">
        <v>-0.175938026571589</v>
      </c>
      <c r="F3538">
        <v>0.18644823748221701</v>
      </c>
      <c r="G3538">
        <v>-0.15922547617396701</v>
      </c>
      <c r="H3538">
        <v>5.4508493345650597E-2</v>
      </c>
      <c r="I3538">
        <v>5.6148954908921002E-2</v>
      </c>
      <c r="J3538">
        <v>7.8328959465119696E-2</v>
      </c>
    </row>
    <row r="3539" spans="1:10" x14ac:dyDescent="0.25">
      <c r="A3539">
        <v>1990</v>
      </c>
      <c r="B3539" t="s">
        <v>28</v>
      </c>
      <c r="C3539" t="s">
        <v>18</v>
      </c>
      <c r="D3539">
        <v>0.21747105123058899</v>
      </c>
      <c r="E3539">
        <v>-0.303017057254999</v>
      </c>
      <c r="F3539">
        <v>-6.9832482934277698E-2</v>
      </c>
      <c r="G3539">
        <v>5.74990851875272E-2</v>
      </c>
      <c r="H3539">
        <v>0.33111947842174</v>
      </c>
      <c r="I3539" t="s">
        <v>15</v>
      </c>
      <c r="J3539">
        <v>0.16785483783211499</v>
      </c>
    </row>
    <row r="3540" spans="1:10" x14ac:dyDescent="0.25">
      <c r="A3540">
        <v>1990</v>
      </c>
      <c r="B3540" t="s">
        <v>28</v>
      </c>
      <c r="C3540" t="s">
        <v>19</v>
      </c>
      <c r="D3540">
        <v>0.15306234812153099</v>
      </c>
      <c r="E3540">
        <v>-0.25175922317949101</v>
      </c>
      <c r="F3540">
        <v>2.8827936486074901E-2</v>
      </c>
      <c r="G3540">
        <v>-9.2631741625028796E-2</v>
      </c>
      <c r="H3540">
        <v>0.11353902937270501</v>
      </c>
      <c r="I3540" t="s">
        <v>15</v>
      </c>
      <c r="J3540">
        <v>9.0911359106954706E-2</v>
      </c>
    </row>
    <row r="3541" spans="1:10" x14ac:dyDescent="0.25">
      <c r="A3541">
        <v>1990</v>
      </c>
      <c r="B3541" t="s">
        <v>28</v>
      </c>
      <c r="C3541" t="s">
        <v>20</v>
      </c>
      <c r="D3541">
        <v>0.30418809448934497</v>
      </c>
      <c r="E3541">
        <v>-7.6994375780543703E-2</v>
      </c>
      <c r="F3541">
        <v>0.247449750842758</v>
      </c>
      <c r="G3541">
        <v>-0.83533458980014197</v>
      </c>
      <c r="H3541">
        <v>-0.18561687547515399</v>
      </c>
      <c r="I3541">
        <v>0.50969759583471297</v>
      </c>
      <c r="J3541">
        <v>1.95630586120106E-2</v>
      </c>
    </row>
    <row r="3542" spans="1:10" x14ac:dyDescent="0.25">
      <c r="A3542">
        <v>1990</v>
      </c>
      <c r="B3542" t="s">
        <v>28</v>
      </c>
      <c r="C3542" t="s">
        <v>21</v>
      </c>
      <c r="D3542">
        <v>0.129201506885885</v>
      </c>
      <c r="E3542">
        <v>-2.2022355646757599E-2</v>
      </c>
      <c r="F3542">
        <v>0.15179490944599999</v>
      </c>
      <c r="G3542">
        <v>-0.47306179234736001</v>
      </c>
      <c r="H3542">
        <v>0.14697504390615701</v>
      </c>
      <c r="I3542" t="s">
        <v>15</v>
      </c>
      <c r="J3542">
        <v>-4.6135952925122903E-3</v>
      </c>
    </row>
    <row r="3543" spans="1:10" x14ac:dyDescent="0.25">
      <c r="A3543">
        <v>1990</v>
      </c>
      <c r="B3543" t="s">
        <v>28</v>
      </c>
      <c r="C3543" t="s">
        <v>22</v>
      </c>
      <c r="D3543">
        <v>0.26124460604324801</v>
      </c>
      <c r="E3543">
        <v>-0.22420881690981501</v>
      </c>
      <c r="F3543">
        <v>0.30154274187125901</v>
      </c>
      <c r="G3543">
        <v>-0.37297026638900199</v>
      </c>
      <c r="H3543">
        <v>0.21695535370973401</v>
      </c>
      <c r="I3543">
        <v>0.48803469851231801</v>
      </c>
      <c r="J3543">
        <v>0.18650265844289499</v>
      </c>
    </row>
    <row r="3544" spans="1:10" x14ac:dyDescent="0.25">
      <c r="A3544">
        <v>1990</v>
      </c>
      <c r="B3544" t="s">
        <v>28</v>
      </c>
      <c r="C3544" t="s">
        <v>23</v>
      </c>
      <c r="D3544">
        <v>0.29087959752230003</v>
      </c>
      <c r="E3544">
        <v>-0.14188905489229101</v>
      </c>
      <c r="F3544">
        <v>0.224818702187527</v>
      </c>
      <c r="G3544">
        <v>-0.19779382702231299</v>
      </c>
      <c r="H3544">
        <v>4.15790490857324E-2</v>
      </c>
      <c r="I3544">
        <v>0.480174628415799</v>
      </c>
      <c r="J3544">
        <v>0.163591200846889</v>
      </c>
    </row>
    <row r="3545" spans="1:10" x14ac:dyDescent="0.25">
      <c r="A3545">
        <v>1990</v>
      </c>
      <c r="B3545" t="s">
        <v>29</v>
      </c>
      <c r="C3545" t="s">
        <v>13</v>
      </c>
      <c r="D3545">
        <v>0.13353307080172599</v>
      </c>
      <c r="E3545">
        <v>-8.2543286346623404E-2</v>
      </c>
      <c r="F3545">
        <v>0.28290559593845399</v>
      </c>
      <c r="G3545">
        <v>-0.13800816189871001</v>
      </c>
      <c r="H3545">
        <v>0.10539309664548301</v>
      </c>
      <c r="I3545">
        <v>0.427863275343904</v>
      </c>
      <c r="J3545">
        <v>0.14903836052958</v>
      </c>
    </row>
    <row r="3546" spans="1:10" x14ac:dyDescent="0.25">
      <c r="A3546">
        <v>1990</v>
      </c>
      <c r="B3546" t="s">
        <v>29</v>
      </c>
      <c r="C3546" t="s">
        <v>14</v>
      </c>
      <c r="D3546">
        <v>0.18889820430945201</v>
      </c>
      <c r="E3546">
        <v>-2.3078665613556901E-2</v>
      </c>
      <c r="F3546">
        <v>0.35393571646329802</v>
      </c>
      <c r="G3546">
        <v>-0.77864446868256898</v>
      </c>
      <c r="H3546">
        <v>0.16747345423784399</v>
      </c>
      <c r="I3546" t="s">
        <v>15</v>
      </c>
      <c r="J3546">
        <v>-9.0516856116837092E-3</v>
      </c>
    </row>
    <row r="3547" spans="1:10" x14ac:dyDescent="0.25">
      <c r="A3547">
        <v>1990</v>
      </c>
      <c r="B3547" t="s">
        <v>29</v>
      </c>
      <c r="C3547" t="s">
        <v>16</v>
      </c>
      <c r="D3547">
        <v>0.12885884870022499</v>
      </c>
      <c r="E3547">
        <v>-0.126638438328465</v>
      </c>
      <c r="F3547">
        <v>0.192607383016208</v>
      </c>
      <c r="G3547">
        <v>-0.29826258957759799</v>
      </c>
      <c r="H3547">
        <v>6.2451346696146402E-2</v>
      </c>
      <c r="I3547" t="s">
        <v>15</v>
      </c>
      <c r="J3547">
        <v>4.2458685432689297E-2</v>
      </c>
    </row>
    <row r="3548" spans="1:10" x14ac:dyDescent="0.25">
      <c r="A3548">
        <v>1990</v>
      </c>
      <c r="B3548" t="s">
        <v>29</v>
      </c>
      <c r="C3548" t="s">
        <v>17</v>
      </c>
      <c r="D3548">
        <v>0.17574490736992701</v>
      </c>
      <c r="E3548">
        <v>-0.175938026571589</v>
      </c>
      <c r="F3548">
        <v>0.18735596148790201</v>
      </c>
      <c r="G3548">
        <v>-0.167533570674709</v>
      </c>
      <c r="H3548">
        <v>4.73839130539827E-2</v>
      </c>
      <c r="I3548">
        <v>6.8678415527469505E-2</v>
      </c>
      <c r="J3548">
        <v>8.1261275556026802E-2</v>
      </c>
    </row>
    <row r="3549" spans="1:10" x14ac:dyDescent="0.25">
      <c r="A3549">
        <v>1990</v>
      </c>
      <c r="B3549" t="s">
        <v>29</v>
      </c>
      <c r="C3549" t="s">
        <v>18</v>
      </c>
      <c r="D3549">
        <v>0.27578204746437301</v>
      </c>
      <c r="E3549">
        <v>-0.31368797023628803</v>
      </c>
      <c r="F3549">
        <v>-6.1561356922950498E-2</v>
      </c>
      <c r="G3549">
        <v>4.1854391832569803E-2</v>
      </c>
      <c r="H3549">
        <v>0.348276298518788</v>
      </c>
      <c r="I3549" t="s">
        <v>15</v>
      </c>
      <c r="J3549">
        <v>0.18360787022581401</v>
      </c>
    </row>
    <row r="3550" spans="1:10" x14ac:dyDescent="0.25">
      <c r="A3550">
        <v>1990</v>
      </c>
      <c r="B3550" t="s">
        <v>29</v>
      </c>
      <c r="C3550" t="s">
        <v>19</v>
      </c>
      <c r="D3550">
        <v>0.190926528418638</v>
      </c>
      <c r="E3550">
        <v>-0.26269829499813802</v>
      </c>
      <c r="F3550">
        <v>3.39035175093799E-2</v>
      </c>
      <c r="G3550">
        <v>-8.1559986987736602E-2</v>
      </c>
      <c r="H3550">
        <v>0.10503411122818899</v>
      </c>
      <c r="I3550" t="s">
        <v>15</v>
      </c>
      <c r="J3550">
        <v>0.102200493033322</v>
      </c>
    </row>
    <row r="3551" spans="1:10" x14ac:dyDescent="0.25">
      <c r="A3551">
        <v>1990</v>
      </c>
      <c r="B3551" t="s">
        <v>29</v>
      </c>
      <c r="C3551" t="s">
        <v>20</v>
      </c>
      <c r="D3551">
        <v>0.30418809448934497</v>
      </c>
      <c r="E3551">
        <v>-6.7883321686067893E-2</v>
      </c>
      <c r="F3551">
        <v>0.25518581832350801</v>
      </c>
      <c r="G3551">
        <v>-0.83817022538721997</v>
      </c>
      <c r="H3551">
        <v>-0.18561687547515399</v>
      </c>
      <c r="I3551">
        <v>0.52912963189710205</v>
      </c>
      <c r="J3551">
        <v>2.20999609222748E-2</v>
      </c>
    </row>
    <row r="3552" spans="1:10" x14ac:dyDescent="0.25">
      <c r="A3552">
        <v>1990</v>
      </c>
      <c r="B3552" t="s">
        <v>29</v>
      </c>
      <c r="C3552" t="s">
        <v>21</v>
      </c>
      <c r="D3552">
        <v>0.16004326895660401</v>
      </c>
      <c r="E3552">
        <v>-2.9677423553846401E-2</v>
      </c>
      <c r="F3552">
        <v>0.169504715477446</v>
      </c>
      <c r="G3552">
        <v>-0.49043622759552502</v>
      </c>
      <c r="H3552">
        <v>0.125120934268908</v>
      </c>
      <c r="I3552" t="s">
        <v>15</v>
      </c>
      <c r="J3552">
        <v>-1.2179770677440301E-3</v>
      </c>
    </row>
    <row r="3553" spans="1:10" x14ac:dyDescent="0.25">
      <c r="A3553">
        <v>1990</v>
      </c>
      <c r="B3553" t="s">
        <v>29</v>
      </c>
      <c r="C3553" t="s">
        <v>22</v>
      </c>
      <c r="D3553">
        <v>0.25782148760386903</v>
      </c>
      <c r="E3553">
        <v>-0.23698916661317301</v>
      </c>
      <c r="F3553">
        <v>0.242881162807461</v>
      </c>
      <c r="G3553">
        <v>-0.39384251686118998</v>
      </c>
      <c r="H3553">
        <v>0.23369675376150501</v>
      </c>
      <c r="I3553">
        <v>0.52444765314826702</v>
      </c>
      <c r="J3553">
        <v>0.183665617845514</v>
      </c>
    </row>
    <row r="3554" spans="1:10" x14ac:dyDescent="0.25">
      <c r="A3554">
        <v>1990</v>
      </c>
      <c r="B3554" t="s">
        <v>29</v>
      </c>
      <c r="C3554" t="s">
        <v>23</v>
      </c>
      <c r="D3554">
        <v>0.29499038639799302</v>
      </c>
      <c r="E3554">
        <v>-0.14621798788747101</v>
      </c>
      <c r="F3554">
        <v>0.21787003431914301</v>
      </c>
      <c r="G3554">
        <v>-0.24728049337533101</v>
      </c>
      <c r="H3554">
        <v>3.32022749715171E-2</v>
      </c>
      <c r="I3554">
        <v>0.49658706971037397</v>
      </c>
      <c r="J3554">
        <v>0.156931209985194</v>
      </c>
    </row>
    <row r="3555" spans="1:10" x14ac:dyDescent="0.25">
      <c r="A3555">
        <v>1990</v>
      </c>
      <c r="B3555" t="s">
        <v>30</v>
      </c>
      <c r="C3555" t="s">
        <v>13</v>
      </c>
      <c r="D3555">
        <v>8.9580026063656795E-2</v>
      </c>
      <c r="E3555">
        <v>-5.5930538295346E-2</v>
      </c>
      <c r="F3555">
        <v>0.29440530745944998</v>
      </c>
      <c r="G3555">
        <v>-0.18625638758736701</v>
      </c>
      <c r="H3555">
        <v>9.8204052926980895E-2</v>
      </c>
      <c r="I3555">
        <v>0.40919023460195603</v>
      </c>
      <c r="J3555">
        <v>0.12684229529333699</v>
      </c>
    </row>
    <row r="3556" spans="1:10" x14ac:dyDescent="0.25">
      <c r="A3556">
        <v>1990</v>
      </c>
      <c r="B3556" t="s">
        <v>30</v>
      </c>
      <c r="C3556" t="s">
        <v>14</v>
      </c>
      <c r="D3556">
        <v>0.15378790236802101</v>
      </c>
      <c r="E3556">
        <v>-1.25818865446868E-2</v>
      </c>
      <c r="F3556">
        <v>0.36021490475204598</v>
      </c>
      <c r="G3556">
        <v>-0.79786666323609601</v>
      </c>
      <c r="H3556">
        <v>0.14165949882381201</v>
      </c>
      <c r="I3556" t="s">
        <v>15</v>
      </c>
      <c r="J3556">
        <v>-2.59244941495059E-2</v>
      </c>
    </row>
    <row r="3557" spans="1:10" x14ac:dyDescent="0.25">
      <c r="A3557">
        <v>1990</v>
      </c>
      <c r="B3557" t="s">
        <v>30</v>
      </c>
      <c r="C3557" t="s">
        <v>16</v>
      </c>
      <c r="D3557">
        <v>0.119165992093084</v>
      </c>
      <c r="E3557">
        <v>-0.108967926952699</v>
      </c>
      <c r="F3557">
        <v>0.19172880790307001</v>
      </c>
      <c r="G3557">
        <v>-0.30833793510819402</v>
      </c>
      <c r="H3557">
        <v>7.4916805589997096E-2</v>
      </c>
      <c r="I3557" t="s">
        <v>15</v>
      </c>
      <c r="J3557">
        <v>3.7288319486131302E-2</v>
      </c>
    </row>
    <row r="3558" spans="1:10" x14ac:dyDescent="0.25">
      <c r="A3558">
        <v>1990</v>
      </c>
      <c r="B3558" t="s">
        <v>30</v>
      </c>
      <c r="C3558" t="s">
        <v>17</v>
      </c>
      <c r="D3558">
        <v>0.14597954373715599</v>
      </c>
      <c r="E3558">
        <v>-0.13031217636429901</v>
      </c>
      <c r="F3558">
        <v>0.21326585747084301</v>
      </c>
      <c r="G3558">
        <v>-0.171701195526199</v>
      </c>
      <c r="H3558">
        <v>3.1728305776853899E-2</v>
      </c>
      <c r="I3558">
        <v>6.19842068342535E-2</v>
      </c>
      <c r="J3558">
        <v>6.8594815776200996E-2</v>
      </c>
    </row>
    <row r="3559" spans="1:10" x14ac:dyDescent="0.25">
      <c r="A3559">
        <v>1990</v>
      </c>
      <c r="B3559" t="s">
        <v>30</v>
      </c>
      <c r="C3559" t="s">
        <v>18</v>
      </c>
      <c r="D3559">
        <v>0.26283167040820998</v>
      </c>
      <c r="E3559">
        <v>-0.29896748046018701</v>
      </c>
      <c r="F3559">
        <v>-6.3304015735365607E-2</v>
      </c>
      <c r="G3559">
        <v>2.1661001309949801E-2</v>
      </c>
      <c r="H3559">
        <v>0.35709993321258798</v>
      </c>
      <c r="I3559" t="s">
        <v>15</v>
      </c>
      <c r="J3559">
        <v>0.17545121393111399</v>
      </c>
    </row>
    <row r="3560" spans="1:10" x14ac:dyDescent="0.25">
      <c r="A3560">
        <v>1990</v>
      </c>
      <c r="B3560" t="s">
        <v>30</v>
      </c>
      <c r="C3560" t="s">
        <v>19</v>
      </c>
      <c r="D3560">
        <v>0.18159910272830401</v>
      </c>
      <c r="E3560">
        <v>-0.24226120011328101</v>
      </c>
      <c r="F3560">
        <v>3.9368842801599899E-2</v>
      </c>
      <c r="G3560">
        <v>-7.2295036240368094E-2</v>
      </c>
      <c r="H3560">
        <v>9.7300827387713895E-2</v>
      </c>
      <c r="I3560" t="s">
        <v>15</v>
      </c>
      <c r="J3560">
        <v>9.7646987358106299E-2</v>
      </c>
    </row>
    <row r="3561" spans="1:10" x14ac:dyDescent="0.25">
      <c r="A3561">
        <v>1990</v>
      </c>
      <c r="B3561" t="s">
        <v>30</v>
      </c>
      <c r="C3561" t="s">
        <v>20</v>
      </c>
      <c r="D3561">
        <v>0.29765031190590202</v>
      </c>
      <c r="E3561">
        <v>-7.1746141868855404E-2</v>
      </c>
      <c r="F3561">
        <v>0.25540808652101399</v>
      </c>
      <c r="G3561">
        <v>-0.83926258534480702</v>
      </c>
      <c r="H3561">
        <v>-0.139263033281703</v>
      </c>
      <c r="I3561">
        <v>0.54164821569740795</v>
      </c>
      <c r="J3561">
        <v>3.1321189561111601E-2</v>
      </c>
    </row>
    <row r="3562" spans="1:10" x14ac:dyDescent="0.25">
      <c r="A3562">
        <v>1990</v>
      </c>
      <c r="B3562" t="s">
        <v>30</v>
      </c>
      <c r="C3562" t="s">
        <v>21</v>
      </c>
      <c r="D3562">
        <v>0.14805423597279799</v>
      </c>
      <c r="E3562">
        <v>-2.6451049782934902E-2</v>
      </c>
      <c r="F3562">
        <v>0.170782478250495</v>
      </c>
      <c r="G3562">
        <v>-0.50977769838110798</v>
      </c>
      <c r="H3562">
        <v>0.125120934268908</v>
      </c>
      <c r="I3562" t="s">
        <v>15</v>
      </c>
      <c r="J3562">
        <v>-7.8738000211944492E-3</v>
      </c>
    </row>
    <row r="3563" spans="1:10" x14ac:dyDescent="0.25">
      <c r="A3563">
        <v>1990</v>
      </c>
      <c r="B3563" t="s">
        <v>30</v>
      </c>
      <c r="C3563" t="s">
        <v>22</v>
      </c>
      <c r="D3563">
        <v>0.236423575593875</v>
      </c>
      <c r="E3563">
        <v>-0.228198393416571</v>
      </c>
      <c r="F3563">
        <v>0.23326892865136001</v>
      </c>
      <c r="G3563">
        <v>-0.414809519072594</v>
      </c>
      <c r="H3563">
        <v>0.218041146484377</v>
      </c>
      <c r="I3563">
        <v>0.50707934446661895</v>
      </c>
      <c r="J3563">
        <v>0.168033644923368</v>
      </c>
    </row>
    <row r="3564" spans="1:10" x14ac:dyDescent="0.25">
      <c r="A3564">
        <v>1990</v>
      </c>
      <c r="B3564" t="s">
        <v>30</v>
      </c>
      <c r="C3564" t="s">
        <v>23</v>
      </c>
      <c r="D3564">
        <v>0.26218814653933797</v>
      </c>
      <c r="E3564">
        <v>-0.13595981774503099</v>
      </c>
      <c r="F3564">
        <v>0.22724473851586099</v>
      </c>
      <c r="G3564">
        <v>-0.298289987902982</v>
      </c>
      <c r="H3564">
        <v>3.32022749715171E-2</v>
      </c>
      <c r="I3564">
        <v>0.48795620840565701</v>
      </c>
      <c r="J3564">
        <v>0.14137686637906999</v>
      </c>
    </row>
    <row r="3565" spans="1:10" x14ac:dyDescent="0.25">
      <c r="A3565">
        <v>1990</v>
      </c>
      <c r="B3565" t="s">
        <v>31</v>
      </c>
      <c r="C3565" t="s">
        <v>13</v>
      </c>
      <c r="D3565">
        <v>7.27496766221854E-2</v>
      </c>
      <c r="E3565">
        <v>-4.7650567303745298E-2</v>
      </c>
      <c r="F3565">
        <v>0.29138536827456502</v>
      </c>
      <c r="G3565">
        <v>-0.23509614890795799</v>
      </c>
      <c r="H3565">
        <v>9.8204052926980895E-2</v>
      </c>
      <c r="I3565">
        <v>0.39936344197493101</v>
      </c>
      <c r="J3565">
        <v>0.112376159699075</v>
      </c>
    </row>
    <row r="3566" spans="1:10" x14ac:dyDescent="0.25">
      <c r="A3566">
        <v>1990</v>
      </c>
      <c r="B3566" t="s">
        <v>31</v>
      </c>
      <c r="C3566" t="s">
        <v>14</v>
      </c>
      <c r="D3566">
        <v>0.14417745962107401</v>
      </c>
      <c r="E3566">
        <v>-1.6086498748897799E-2</v>
      </c>
      <c r="F3566">
        <v>0.35934959019420398</v>
      </c>
      <c r="G3566">
        <v>-0.81803929718042001</v>
      </c>
      <c r="H3566">
        <v>0.117995397291347</v>
      </c>
      <c r="I3566" t="s">
        <v>15</v>
      </c>
      <c r="J3566">
        <v>-3.6086070264979397E-2</v>
      </c>
    </row>
    <row r="3567" spans="1:10" x14ac:dyDescent="0.25">
      <c r="A3567">
        <v>1990</v>
      </c>
      <c r="B3567" t="s">
        <v>31</v>
      </c>
      <c r="C3567" t="s">
        <v>16</v>
      </c>
      <c r="D3567">
        <v>0.12601954368478799</v>
      </c>
      <c r="E3567">
        <v>-0.115968617399667</v>
      </c>
      <c r="F3567">
        <v>0.190886817681861</v>
      </c>
      <c r="G3567">
        <v>-0.32035482156742701</v>
      </c>
      <c r="H3567">
        <v>5.6299616299927899E-2</v>
      </c>
      <c r="I3567" t="s">
        <v>15</v>
      </c>
      <c r="J3567">
        <v>3.3763954699763302E-2</v>
      </c>
    </row>
    <row r="3568" spans="1:10" x14ac:dyDescent="0.25">
      <c r="A3568">
        <v>1990</v>
      </c>
      <c r="B3568" t="s">
        <v>31</v>
      </c>
      <c r="C3568" t="s">
        <v>17</v>
      </c>
      <c r="D3568">
        <v>0.13840396606753799</v>
      </c>
      <c r="E3568">
        <v>-0.11451830817808401</v>
      </c>
      <c r="F3568">
        <v>0.20478754094274301</v>
      </c>
      <c r="G3568">
        <v>-0.171701195526199</v>
      </c>
      <c r="H3568">
        <v>3.1728305776853899E-2</v>
      </c>
      <c r="I3568">
        <v>5.8511888829279601E-2</v>
      </c>
      <c r="J3568">
        <v>6.2708135711383298E-2</v>
      </c>
    </row>
    <row r="3569" spans="1:10" x14ac:dyDescent="0.25">
      <c r="A3569">
        <v>1990</v>
      </c>
      <c r="B3569" t="s">
        <v>31</v>
      </c>
      <c r="C3569" t="s">
        <v>18</v>
      </c>
      <c r="D3569">
        <v>0.27984341623413</v>
      </c>
      <c r="E3569">
        <v>-0.28911385778943699</v>
      </c>
      <c r="F3569">
        <v>-7.7138392790435398E-2</v>
      </c>
      <c r="G3569">
        <v>-2.29977958957363E-3</v>
      </c>
      <c r="H3569">
        <v>0.346292361384062</v>
      </c>
      <c r="I3569" t="s">
        <v>15</v>
      </c>
      <c r="J3569">
        <v>0.16716229260552401</v>
      </c>
    </row>
    <row r="3570" spans="1:10" x14ac:dyDescent="0.25">
      <c r="A3570">
        <v>1990</v>
      </c>
      <c r="B3570" t="s">
        <v>31</v>
      </c>
      <c r="C3570" t="s">
        <v>19</v>
      </c>
      <c r="D3570">
        <v>0.18853469510484899</v>
      </c>
      <c r="E3570">
        <v>-0.224507918115738</v>
      </c>
      <c r="F3570">
        <v>3.7410052269893003E-2</v>
      </c>
      <c r="G3570">
        <v>-6.49675861960545E-2</v>
      </c>
      <c r="H3570">
        <v>7.2909999754201704E-2</v>
      </c>
      <c r="I3570" t="s">
        <v>15</v>
      </c>
      <c r="J3570">
        <v>9.16790158097254E-2</v>
      </c>
    </row>
    <row r="3571" spans="1:10" x14ac:dyDescent="0.25">
      <c r="A3571">
        <v>1990</v>
      </c>
      <c r="B3571" t="s">
        <v>31</v>
      </c>
      <c r="C3571" t="s">
        <v>20</v>
      </c>
      <c r="D3571">
        <v>0.31734042452008898</v>
      </c>
      <c r="E3571">
        <v>-8.3717708076736896E-2</v>
      </c>
      <c r="F3571">
        <v>0.253473006933298</v>
      </c>
      <c r="G3571">
        <v>-0.83866073948785003</v>
      </c>
      <c r="H3571">
        <v>-0.13260034772045401</v>
      </c>
      <c r="I3571">
        <v>0.55536353093075397</v>
      </c>
      <c r="J3571">
        <v>3.9772263875428898E-2</v>
      </c>
    </row>
    <row r="3572" spans="1:10" x14ac:dyDescent="0.25">
      <c r="A3572">
        <v>1990</v>
      </c>
      <c r="B3572" t="s">
        <v>31</v>
      </c>
      <c r="C3572" t="s">
        <v>21</v>
      </c>
      <c r="D3572">
        <v>0.14805423597279799</v>
      </c>
      <c r="E3572">
        <v>-3.9543994203203599E-2</v>
      </c>
      <c r="F3572">
        <v>0.18193764914258601</v>
      </c>
      <c r="G3572">
        <v>-0.53033467864787898</v>
      </c>
      <c r="H3572">
        <v>0.11727820250610101</v>
      </c>
      <c r="I3572" t="s">
        <v>15</v>
      </c>
      <c r="J3572">
        <v>-8.7041193646381493E-3</v>
      </c>
    </row>
    <row r="3573" spans="1:10" x14ac:dyDescent="0.25">
      <c r="A3573">
        <v>1990</v>
      </c>
      <c r="B3573" t="s">
        <v>31</v>
      </c>
      <c r="C3573" t="s">
        <v>22</v>
      </c>
      <c r="D3573">
        <v>0.27951523729109601</v>
      </c>
      <c r="E3573">
        <v>-0.228198393416571</v>
      </c>
      <c r="F3573">
        <v>0.22117090518958801</v>
      </c>
      <c r="G3573">
        <v>-0.43546843038716598</v>
      </c>
      <c r="H3573">
        <v>0.19437704495191099</v>
      </c>
      <c r="I3573">
        <v>0.49445497019561901</v>
      </c>
      <c r="J3573">
        <v>0.163708020109603</v>
      </c>
    </row>
    <row r="3574" spans="1:10" x14ac:dyDescent="0.25">
      <c r="A3574">
        <v>1990</v>
      </c>
      <c r="B3574" t="s">
        <v>31</v>
      </c>
      <c r="C3574" t="s">
        <v>23</v>
      </c>
      <c r="D3574">
        <v>0.27723525024854001</v>
      </c>
      <c r="E3574">
        <v>-0.13983401697903799</v>
      </c>
      <c r="F3574">
        <v>0.22231068759325101</v>
      </c>
      <c r="G3574">
        <v>-0.34924136652847398</v>
      </c>
      <c r="H3574">
        <v>2.6789182791862799E-2</v>
      </c>
      <c r="I3574">
        <v>0.48448780909191902</v>
      </c>
      <c r="J3574">
        <v>0.13356926336268901</v>
      </c>
    </row>
    <row r="3575" spans="1:10" x14ac:dyDescent="0.25">
      <c r="A3575">
        <v>1990</v>
      </c>
      <c r="B3575" t="s">
        <v>32</v>
      </c>
      <c r="C3575" t="s">
        <v>13</v>
      </c>
      <c r="D3575">
        <v>1.6403595974887799E-2</v>
      </c>
      <c r="E3575">
        <v>-3.1533205772192603E-2</v>
      </c>
      <c r="F3575">
        <v>0.22762289977500499</v>
      </c>
      <c r="G3575">
        <v>-0.28372285657343199</v>
      </c>
      <c r="H3575">
        <v>9.8204052926980895E-2</v>
      </c>
      <c r="I3575">
        <v>0.422495344969681</v>
      </c>
      <c r="J3575">
        <v>8.5422707140885901E-2</v>
      </c>
    </row>
    <row r="3576" spans="1:10" x14ac:dyDescent="0.25">
      <c r="A3576">
        <v>1990</v>
      </c>
      <c r="B3576" t="s">
        <v>32</v>
      </c>
      <c r="C3576" t="s">
        <v>14</v>
      </c>
      <c r="D3576">
        <v>0.125630758813848</v>
      </c>
      <c r="E3576">
        <v>-5.8520686781462E-3</v>
      </c>
      <c r="F3576">
        <v>0.30167986984177297</v>
      </c>
      <c r="G3576">
        <v>-0.83868995055981899</v>
      </c>
      <c r="H3576">
        <v>0.117995397291347</v>
      </c>
      <c r="I3576" t="s">
        <v>15</v>
      </c>
      <c r="J3576">
        <v>-5.7506371186940998E-2</v>
      </c>
    </row>
    <row r="3577" spans="1:10" x14ac:dyDescent="0.25">
      <c r="A3577">
        <v>1990</v>
      </c>
      <c r="B3577" t="s">
        <v>32</v>
      </c>
      <c r="C3577" t="s">
        <v>16</v>
      </c>
      <c r="D3577">
        <v>0.12601954368478799</v>
      </c>
      <c r="E3577">
        <v>-0.100209278030369</v>
      </c>
      <c r="F3577">
        <v>0.15167630085232101</v>
      </c>
      <c r="G3577">
        <v>-0.333863594389949</v>
      </c>
      <c r="H3577">
        <v>5.6299616299927899E-2</v>
      </c>
      <c r="I3577" t="s">
        <v>15</v>
      </c>
      <c r="J3577">
        <v>2.00682288954914E-2</v>
      </c>
    </row>
    <row r="3578" spans="1:10" x14ac:dyDescent="0.25">
      <c r="A3578">
        <v>1990</v>
      </c>
      <c r="B3578" t="s">
        <v>32</v>
      </c>
      <c r="C3578" t="s">
        <v>17</v>
      </c>
      <c r="D3578">
        <v>9.4399352928355496E-2</v>
      </c>
      <c r="E3578">
        <v>-9.3379817543516305E-2</v>
      </c>
      <c r="F3578">
        <v>0.16378310667260601</v>
      </c>
      <c r="G3578">
        <v>-0.167979077058131</v>
      </c>
      <c r="H3578">
        <v>4.1581928447603597E-2</v>
      </c>
      <c r="I3578">
        <v>5.6163304030360399E-2</v>
      </c>
      <c r="J3578">
        <v>4.68880720940517E-2</v>
      </c>
    </row>
    <row r="3579" spans="1:10" x14ac:dyDescent="0.25">
      <c r="A3579">
        <v>1990</v>
      </c>
      <c r="B3579" t="s">
        <v>32</v>
      </c>
      <c r="C3579" t="s">
        <v>18</v>
      </c>
      <c r="D3579">
        <v>0.29329634735712201</v>
      </c>
      <c r="E3579">
        <v>-0.28911385778943699</v>
      </c>
      <c r="F3579">
        <v>-8.6905351905434594E-2</v>
      </c>
      <c r="G3579">
        <v>-2.9232091939589699E-2</v>
      </c>
      <c r="H3579">
        <v>0.32877163766897599</v>
      </c>
      <c r="I3579" t="s">
        <v>15</v>
      </c>
      <c r="J3579">
        <v>0.159008879794102</v>
      </c>
    </row>
    <row r="3580" spans="1:10" x14ac:dyDescent="0.25">
      <c r="A3580">
        <v>1990</v>
      </c>
      <c r="B3580" t="s">
        <v>32</v>
      </c>
      <c r="C3580" t="s">
        <v>19</v>
      </c>
      <c r="D3580">
        <v>0.20029879274906101</v>
      </c>
      <c r="E3580">
        <v>-0.2169760349199</v>
      </c>
      <c r="F3580">
        <v>4.8568936215380297E-2</v>
      </c>
      <c r="G3580">
        <v>-5.9550572921008099E-2</v>
      </c>
      <c r="H3580">
        <v>9.1527189044270901E-2</v>
      </c>
      <c r="I3580" t="s">
        <v>15</v>
      </c>
      <c r="J3580">
        <v>9.9564076001520702E-2</v>
      </c>
    </row>
    <row r="3581" spans="1:10" x14ac:dyDescent="0.25">
      <c r="A3581">
        <v>1990</v>
      </c>
      <c r="B3581" t="s">
        <v>32</v>
      </c>
      <c r="C3581" t="s">
        <v>20</v>
      </c>
      <c r="D3581">
        <v>0.28588532310583198</v>
      </c>
      <c r="E3581">
        <v>-8.8049160872472707E-2</v>
      </c>
      <c r="F3581">
        <v>0.196828678210035</v>
      </c>
      <c r="G3581">
        <v>-0.83644895084437798</v>
      </c>
      <c r="H3581">
        <v>-0.13260034772045401</v>
      </c>
      <c r="I3581">
        <v>0.55355733200667001</v>
      </c>
      <c r="J3581">
        <v>2.5878532605029501E-2</v>
      </c>
    </row>
    <row r="3582" spans="1:10" x14ac:dyDescent="0.25">
      <c r="A3582">
        <v>1990</v>
      </c>
      <c r="B3582" t="s">
        <v>32</v>
      </c>
      <c r="C3582" t="s">
        <v>21</v>
      </c>
      <c r="D3582">
        <v>0.12403468783693</v>
      </c>
      <c r="E3582">
        <v>-3.9543994203203599E-2</v>
      </c>
      <c r="F3582">
        <v>0.14214533083734601</v>
      </c>
      <c r="G3582">
        <v>-0.55153547420468196</v>
      </c>
      <c r="H3582">
        <v>0.101576745641102</v>
      </c>
      <c r="I3582" t="s">
        <v>15</v>
      </c>
      <c r="J3582">
        <v>-2.8846943137219999E-2</v>
      </c>
    </row>
    <row r="3583" spans="1:10" x14ac:dyDescent="0.25">
      <c r="A3583">
        <v>1990</v>
      </c>
      <c r="B3583" t="s">
        <v>32</v>
      </c>
      <c r="C3583" t="s">
        <v>22</v>
      </c>
      <c r="D3583">
        <v>0.26066837793391701</v>
      </c>
      <c r="E3583">
        <v>-0.232830118542766</v>
      </c>
      <c r="F3583">
        <v>0.170321196933653</v>
      </c>
      <c r="G3583">
        <v>-0.45554453507466702</v>
      </c>
      <c r="H3583">
        <v>0.184852565138519</v>
      </c>
      <c r="I3583">
        <v>0.48684163904637301</v>
      </c>
      <c r="J3583">
        <v>0.14666156042009301</v>
      </c>
    </row>
    <row r="3584" spans="1:10" x14ac:dyDescent="0.25">
      <c r="A3584">
        <v>1990</v>
      </c>
      <c r="B3584" t="s">
        <v>32</v>
      </c>
      <c r="C3584" t="s">
        <v>23</v>
      </c>
      <c r="D3584">
        <v>0.24231755299792099</v>
      </c>
      <c r="E3584">
        <v>-0.128577404202665</v>
      </c>
      <c r="F3584">
        <v>0.15554197973401801</v>
      </c>
      <c r="G3584">
        <v>-0.39917780567606898</v>
      </c>
      <c r="H3584">
        <v>4.9995714053651299E-3</v>
      </c>
      <c r="I3584">
        <v>0.488184816536261</v>
      </c>
      <c r="J3584">
        <v>0.103407253200027</v>
      </c>
    </row>
    <row r="3585" spans="1:10" x14ac:dyDescent="0.25">
      <c r="A3585">
        <v>1990</v>
      </c>
      <c r="B3585" t="s">
        <v>33</v>
      </c>
      <c r="C3585" t="s">
        <v>13</v>
      </c>
      <c r="D3585">
        <v>-2.1596311777172299E-2</v>
      </c>
      <c r="E3585">
        <v>-5.8018930069836001E-3</v>
      </c>
      <c r="F3585">
        <v>0.198933859344123</v>
      </c>
      <c r="G3585">
        <v>-0.33162792967833898</v>
      </c>
      <c r="H3585">
        <v>0.11652475564680401</v>
      </c>
      <c r="I3585">
        <v>0.43186744641378899</v>
      </c>
      <c r="J3585">
        <v>6.6650618826031405E-2</v>
      </c>
    </row>
    <row r="3586" spans="1:10" x14ac:dyDescent="0.25">
      <c r="A3586">
        <v>1990</v>
      </c>
      <c r="B3586" t="s">
        <v>33</v>
      </c>
      <c r="C3586" t="s">
        <v>14</v>
      </c>
      <c r="D3586">
        <v>0.136194628002579</v>
      </c>
      <c r="E3586">
        <v>-2.6658845807780999E-2</v>
      </c>
      <c r="F3586">
        <v>0.26961451297199301</v>
      </c>
      <c r="G3586">
        <v>-0.85948553696941798</v>
      </c>
      <c r="H3586">
        <v>0.14907112681940399</v>
      </c>
      <c r="I3586" t="s">
        <v>15</v>
      </c>
      <c r="J3586">
        <v>-5.5589284673532198E-2</v>
      </c>
    </row>
    <row r="3587" spans="1:10" x14ac:dyDescent="0.25">
      <c r="A3587">
        <v>1990</v>
      </c>
      <c r="B3587" t="s">
        <v>33</v>
      </c>
      <c r="C3587" t="s">
        <v>16</v>
      </c>
      <c r="D3587">
        <v>0.172901911733606</v>
      </c>
      <c r="E3587">
        <v>-0.100209278030369</v>
      </c>
      <c r="F3587">
        <v>0.14051911011416701</v>
      </c>
      <c r="G3587">
        <v>-0.34847515350726199</v>
      </c>
      <c r="H3587">
        <v>8.7328883211127695E-2</v>
      </c>
      <c r="I3587" t="s">
        <v>15</v>
      </c>
      <c r="J3587">
        <v>3.0496805916401502E-2</v>
      </c>
    </row>
    <row r="3588" spans="1:10" x14ac:dyDescent="0.25">
      <c r="A3588">
        <v>1990</v>
      </c>
      <c r="B3588" t="s">
        <v>33</v>
      </c>
      <c r="C3588" t="s">
        <v>17</v>
      </c>
      <c r="D3588">
        <v>0.12759465944382001</v>
      </c>
      <c r="E3588">
        <v>-3.7792015853784999E-2</v>
      </c>
      <c r="F3588">
        <v>0.154638591113298</v>
      </c>
      <c r="G3588">
        <v>-0.16120483828165999</v>
      </c>
      <c r="H3588">
        <v>5.11064082609958E-2</v>
      </c>
      <c r="I3588">
        <v>3.5246184843880202E-2</v>
      </c>
      <c r="J3588">
        <v>4.0862170205686603E-2</v>
      </c>
    </row>
    <row r="3589" spans="1:10" x14ac:dyDescent="0.25">
      <c r="A3589">
        <v>1990</v>
      </c>
      <c r="B3589" t="s">
        <v>33</v>
      </c>
      <c r="C3589" t="s">
        <v>18</v>
      </c>
      <c r="D3589">
        <v>0.31674314668321801</v>
      </c>
      <c r="E3589">
        <v>-0.25783534011229398</v>
      </c>
      <c r="F3589">
        <v>-8.7455011528613902E-2</v>
      </c>
      <c r="G3589">
        <v>-5.84317407361667E-2</v>
      </c>
      <c r="H3589">
        <v>0.33784420814090999</v>
      </c>
      <c r="I3589" t="s">
        <v>15</v>
      </c>
      <c r="J3589">
        <v>0.15330718853432801</v>
      </c>
    </row>
    <row r="3590" spans="1:10" x14ac:dyDescent="0.25">
      <c r="A3590">
        <v>1990</v>
      </c>
      <c r="B3590" t="s">
        <v>33</v>
      </c>
      <c r="C3590" t="s">
        <v>19</v>
      </c>
      <c r="D3590">
        <v>0.23150197204874701</v>
      </c>
      <c r="E3590">
        <v>-0.19459025355787199</v>
      </c>
      <c r="F3590">
        <v>3.3547451080534502E-2</v>
      </c>
      <c r="G3590">
        <v>-5.5902668843084202E-2</v>
      </c>
      <c r="H3590">
        <v>0.101446789838312</v>
      </c>
      <c r="I3590" t="s">
        <v>15</v>
      </c>
      <c r="J3590">
        <v>0.10103675953647601</v>
      </c>
    </row>
    <row r="3591" spans="1:10" x14ac:dyDescent="0.25">
      <c r="A3591">
        <v>1990</v>
      </c>
      <c r="B3591" t="s">
        <v>33</v>
      </c>
      <c r="C3591" t="s">
        <v>20</v>
      </c>
      <c r="D3591">
        <v>0.244083419521818</v>
      </c>
      <c r="E3591">
        <v>-8.8049160872472707E-2</v>
      </c>
      <c r="F3591">
        <v>0.14753184850452999</v>
      </c>
      <c r="G3591">
        <v>-0.83273660937254401</v>
      </c>
      <c r="H3591">
        <v>-5.66000837088615E-2</v>
      </c>
      <c r="I3591">
        <v>0.54933124919365395</v>
      </c>
      <c r="J3591">
        <v>2.3276497501844799E-2</v>
      </c>
    </row>
    <row r="3592" spans="1:10" x14ac:dyDescent="0.25">
      <c r="A3592">
        <v>1990</v>
      </c>
      <c r="B3592" t="s">
        <v>33</v>
      </c>
      <c r="C3592" t="s">
        <v>21</v>
      </c>
      <c r="D3592">
        <v>0.15291084321742501</v>
      </c>
      <c r="E3592">
        <v>-6.8860376111674199E-2</v>
      </c>
      <c r="F3592">
        <v>0.124208921434055</v>
      </c>
      <c r="G3592">
        <v>-0.57300117526282102</v>
      </c>
      <c r="H3592">
        <v>0.13044979086521399</v>
      </c>
      <c r="I3592" t="s">
        <v>15</v>
      </c>
      <c r="J3592">
        <v>-1.9314248726890498E-2</v>
      </c>
    </row>
    <row r="3593" spans="1:10" x14ac:dyDescent="0.25">
      <c r="A3593">
        <v>1990</v>
      </c>
      <c r="B3593" t="s">
        <v>33</v>
      </c>
      <c r="C3593" t="s">
        <v>22</v>
      </c>
      <c r="D3593">
        <v>0.199205666620099</v>
      </c>
      <c r="E3593">
        <v>-0.20149207559417401</v>
      </c>
      <c r="F3593">
        <v>0.16809937795598601</v>
      </c>
      <c r="G3593">
        <v>-0.47488483418545302</v>
      </c>
      <c r="H3593">
        <v>0.221142847026256</v>
      </c>
      <c r="I3593">
        <v>0.47146503968391401</v>
      </c>
      <c r="J3593">
        <v>0.13108669544916299</v>
      </c>
    </row>
    <row r="3594" spans="1:10" x14ac:dyDescent="0.25">
      <c r="A3594">
        <v>1990</v>
      </c>
      <c r="B3594" t="s">
        <v>33</v>
      </c>
      <c r="C3594" t="s">
        <v>23</v>
      </c>
      <c r="D3594">
        <v>0.205215291162303</v>
      </c>
      <c r="E3594">
        <v>-0.12157262845766501</v>
      </c>
      <c r="F3594">
        <v>0.117476170123069</v>
      </c>
      <c r="G3594">
        <v>-0.44764356912481401</v>
      </c>
      <c r="H3594">
        <v>4.9719697313730701E-2</v>
      </c>
      <c r="I3594">
        <v>0.478235651998626</v>
      </c>
      <c r="J3594">
        <v>8.7429311655096806E-2</v>
      </c>
    </row>
    <row r="3595" spans="1:10" x14ac:dyDescent="0.25">
      <c r="A3595">
        <v>1990</v>
      </c>
      <c r="B3595" t="s">
        <v>34</v>
      </c>
      <c r="C3595" t="s">
        <v>13</v>
      </c>
      <c r="D3595">
        <v>5.4242503085430499E-3</v>
      </c>
      <c r="E3595">
        <v>-5.8018930069836001E-3</v>
      </c>
      <c r="F3595">
        <v>0.16909449405493401</v>
      </c>
      <c r="G3595">
        <v>-0.378533468853749</v>
      </c>
      <c r="H3595">
        <v>0.11652475564680401</v>
      </c>
      <c r="I3595">
        <v>0.41637142419370898</v>
      </c>
      <c r="J3595">
        <v>5.5780558059537598E-2</v>
      </c>
    </row>
    <row r="3596" spans="1:10" x14ac:dyDescent="0.25">
      <c r="A3596">
        <v>1990</v>
      </c>
      <c r="B3596" t="s">
        <v>34</v>
      </c>
      <c r="C3596" t="s">
        <v>14</v>
      </c>
      <c r="D3596">
        <v>0.14895427779276699</v>
      </c>
      <c r="E3596">
        <v>-4.4791638916980799E-2</v>
      </c>
      <c r="F3596">
        <v>0.26949005510425</v>
      </c>
      <c r="G3596">
        <v>-0.88021438701647103</v>
      </c>
      <c r="H3596">
        <v>0.14076282393666101</v>
      </c>
      <c r="I3596" t="s">
        <v>15</v>
      </c>
      <c r="J3596">
        <v>-5.5243118253162402E-2</v>
      </c>
    </row>
    <row r="3597" spans="1:10" x14ac:dyDescent="0.25">
      <c r="A3597">
        <v>1990</v>
      </c>
      <c r="B3597" t="s">
        <v>34</v>
      </c>
      <c r="C3597" t="s">
        <v>16</v>
      </c>
      <c r="D3597">
        <v>0.20045720218058499</v>
      </c>
      <c r="E3597">
        <v>-0.11379026372444</v>
      </c>
      <c r="F3597">
        <v>0.10904207888787</v>
      </c>
      <c r="G3597">
        <v>-0.36388357638853802</v>
      </c>
      <c r="H3597">
        <v>9.6072600920911105E-2</v>
      </c>
      <c r="I3597" t="s">
        <v>15</v>
      </c>
      <c r="J3597">
        <v>3.1095713865053401E-2</v>
      </c>
    </row>
    <row r="3598" spans="1:10" x14ac:dyDescent="0.25">
      <c r="A3598">
        <v>1990</v>
      </c>
      <c r="B3598" t="s">
        <v>34</v>
      </c>
      <c r="C3598" t="s">
        <v>17</v>
      </c>
      <c r="D3598">
        <v>0.13713407119472401</v>
      </c>
      <c r="E3598">
        <v>-2.0994514209476099E-2</v>
      </c>
      <c r="F3598">
        <v>0.175458924060343</v>
      </c>
      <c r="G3598">
        <v>-0.15204505939004001</v>
      </c>
      <c r="H3598">
        <v>5.11064082609958E-2</v>
      </c>
      <c r="I3598">
        <v>5.0186158355277601E-2</v>
      </c>
      <c r="J3598">
        <v>4.7139169448462699E-2</v>
      </c>
    </row>
    <row r="3599" spans="1:10" x14ac:dyDescent="0.25">
      <c r="A3599">
        <v>1990</v>
      </c>
      <c r="B3599" t="s">
        <v>34</v>
      </c>
      <c r="C3599" t="s">
        <v>18</v>
      </c>
      <c r="D3599">
        <v>0.312283709730935</v>
      </c>
      <c r="E3599">
        <v>-0.27232384442253998</v>
      </c>
      <c r="F3599">
        <v>-8.1754675196520493E-2</v>
      </c>
      <c r="G3599">
        <v>-8.9327371234341799E-2</v>
      </c>
      <c r="H3599">
        <v>0.32887640352163999</v>
      </c>
      <c r="I3599" t="s">
        <v>15</v>
      </c>
      <c r="J3599">
        <v>0.14848038224885099</v>
      </c>
    </row>
    <row r="3600" spans="1:10" x14ac:dyDescent="0.25">
      <c r="A3600">
        <v>1990</v>
      </c>
      <c r="B3600" t="s">
        <v>34</v>
      </c>
      <c r="C3600" t="s">
        <v>19</v>
      </c>
      <c r="D3600">
        <v>0.242429026867371</v>
      </c>
      <c r="E3600">
        <v>-0.20198853291818</v>
      </c>
      <c r="F3600">
        <v>4.8596753236858803E-2</v>
      </c>
      <c r="G3600">
        <v>-5.3825129466650502E-2</v>
      </c>
      <c r="H3600">
        <v>0.131419929403848</v>
      </c>
      <c r="I3600" t="s">
        <v>15</v>
      </c>
      <c r="J3600">
        <v>0.114121822591921</v>
      </c>
    </row>
    <row r="3601" spans="1:10" x14ac:dyDescent="0.25">
      <c r="A3601">
        <v>1990</v>
      </c>
      <c r="B3601" t="s">
        <v>34</v>
      </c>
      <c r="C3601" t="s">
        <v>20</v>
      </c>
      <c r="D3601">
        <v>0.26927507673146001</v>
      </c>
      <c r="E3601">
        <v>-0.13443205735498701</v>
      </c>
      <c r="F3601">
        <v>0.10279875644181601</v>
      </c>
      <c r="G3601">
        <v>-0.82764772672979103</v>
      </c>
      <c r="H3601">
        <v>-3.51450735639686E-2</v>
      </c>
      <c r="I3601">
        <v>0.55930963559283098</v>
      </c>
      <c r="J3601">
        <v>3.3837120971222302E-2</v>
      </c>
    </row>
    <row r="3602" spans="1:10" x14ac:dyDescent="0.25">
      <c r="A3602">
        <v>1990</v>
      </c>
      <c r="B3602" t="s">
        <v>34</v>
      </c>
      <c r="C3602" t="s">
        <v>21</v>
      </c>
      <c r="D3602">
        <v>0.16796437259372099</v>
      </c>
      <c r="E3602">
        <v>-8.1809169442219304E-2</v>
      </c>
      <c r="F3602">
        <v>0.124371439276751</v>
      </c>
      <c r="G3602">
        <v>-0.59450222939465902</v>
      </c>
      <c r="H3602">
        <v>0.13044979086521399</v>
      </c>
      <c r="I3602" t="s">
        <v>15</v>
      </c>
      <c r="J3602">
        <v>-1.79814914433509E-2</v>
      </c>
    </row>
    <row r="3603" spans="1:10" x14ac:dyDescent="0.25">
      <c r="A3603">
        <v>1990</v>
      </c>
      <c r="B3603" t="s">
        <v>34</v>
      </c>
      <c r="C3603" t="s">
        <v>22</v>
      </c>
      <c r="D3603">
        <v>0.23234752772765399</v>
      </c>
      <c r="E3603">
        <v>-0.21662661757332199</v>
      </c>
      <c r="F3603">
        <v>0.10160858842125001</v>
      </c>
      <c r="G3603">
        <v>-0.49342856951198499</v>
      </c>
      <c r="H3603">
        <v>0.221142847026256</v>
      </c>
      <c r="I3603">
        <v>0.48236611474680602</v>
      </c>
      <c r="J3603">
        <v>0.12677718766388399</v>
      </c>
    </row>
    <row r="3604" spans="1:10" x14ac:dyDescent="0.25">
      <c r="A3604">
        <v>1990</v>
      </c>
      <c r="B3604" t="s">
        <v>34</v>
      </c>
      <c r="C3604" t="s">
        <v>23</v>
      </c>
      <c r="D3604">
        <v>0.236730383985436</v>
      </c>
      <c r="E3604">
        <v>-0.15060010871861801</v>
      </c>
      <c r="F3604">
        <v>0.10147460863961701</v>
      </c>
      <c r="G3604">
        <v>-0.49449545141427598</v>
      </c>
      <c r="H3604">
        <v>4.9719697313730701E-2</v>
      </c>
      <c r="I3604">
        <v>0.484539630373018</v>
      </c>
      <c r="J3604">
        <v>8.8094829602690605E-2</v>
      </c>
    </row>
    <row r="3605" spans="1:10" x14ac:dyDescent="0.25">
      <c r="A3605">
        <v>1991</v>
      </c>
      <c r="B3605" t="s">
        <v>12</v>
      </c>
      <c r="C3605" t="s">
        <v>13</v>
      </c>
      <c r="D3605">
        <v>1.6045512160107699E-2</v>
      </c>
      <c r="E3605">
        <v>8.5029609108676404E-3</v>
      </c>
      <c r="F3605">
        <v>0.19024155630204101</v>
      </c>
      <c r="G3605">
        <v>-0.42797227066094701</v>
      </c>
      <c r="H3605">
        <v>0.10587056300324001</v>
      </c>
      <c r="I3605">
        <v>0.45016943934481501</v>
      </c>
      <c r="J3605">
        <v>5.43086398730648E-2</v>
      </c>
    </row>
    <row r="3606" spans="1:10" x14ac:dyDescent="0.25">
      <c r="A3606">
        <v>1991</v>
      </c>
      <c r="B3606" t="s">
        <v>12</v>
      </c>
      <c r="C3606" t="s">
        <v>14</v>
      </c>
      <c r="D3606">
        <v>0.161831086165452</v>
      </c>
      <c r="E3606">
        <v>-2.5279795849493199E-2</v>
      </c>
      <c r="F3606">
        <v>0.30140709175522601</v>
      </c>
      <c r="G3606">
        <v>-0.89873541775739296</v>
      </c>
      <c r="H3606">
        <v>0.149188671546927</v>
      </c>
      <c r="I3606" t="s">
        <v>15</v>
      </c>
      <c r="J3606">
        <v>-5.2205754488058802E-2</v>
      </c>
    </row>
    <row r="3607" spans="1:10" x14ac:dyDescent="0.25">
      <c r="A3607">
        <v>1991</v>
      </c>
      <c r="B3607" t="s">
        <v>12</v>
      </c>
      <c r="C3607" t="s">
        <v>16</v>
      </c>
      <c r="D3607">
        <v>0.20795397151060999</v>
      </c>
      <c r="E3607">
        <v>-0.102508751069392</v>
      </c>
      <c r="F3607">
        <v>0.109750745179264</v>
      </c>
      <c r="G3607">
        <v>-0.380534066157866</v>
      </c>
      <c r="H3607">
        <v>0.115369433439465</v>
      </c>
      <c r="I3607" t="s">
        <v>15</v>
      </c>
      <c r="J3607">
        <v>3.10097670081728E-2</v>
      </c>
    </row>
    <row r="3608" spans="1:10" x14ac:dyDescent="0.25">
      <c r="A3608">
        <v>1991</v>
      </c>
      <c r="B3608" t="s">
        <v>12</v>
      </c>
      <c r="C3608" t="s">
        <v>17</v>
      </c>
      <c r="D3608">
        <v>0.156602150260338</v>
      </c>
      <c r="E3608">
        <v>-2.0994514209476099E-2</v>
      </c>
      <c r="F3608">
        <v>0.177050042173474</v>
      </c>
      <c r="G3608">
        <v>-0.14789425329616199</v>
      </c>
      <c r="H3608">
        <v>6.9750356011572603E-2</v>
      </c>
      <c r="I3608">
        <v>5.12076337107071E-2</v>
      </c>
      <c r="J3608">
        <v>5.4618407178234303E-2</v>
      </c>
    </row>
    <row r="3609" spans="1:10" x14ac:dyDescent="0.25">
      <c r="A3609">
        <v>1991</v>
      </c>
      <c r="B3609" t="s">
        <v>12</v>
      </c>
      <c r="C3609" t="s">
        <v>18</v>
      </c>
      <c r="D3609">
        <v>0.30773408808487901</v>
      </c>
      <c r="E3609">
        <v>-0.24749801303218899</v>
      </c>
      <c r="F3609">
        <v>-7.1060566964888702E-2</v>
      </c>
      <c r="G3609">
        <v>-0.12158626643193</v>
      </c>
      <c r="H3609">
        <v>0.30367647303859402</v>
      </c>
      <c r="I3609" t="s">
        <v>15</v>
      </c>
      <c r="J3609">
        <v>0.13325234815176901</v>
      </c>
    </row>
    <row r="3610" spans="1:10" x14ac:dyDescent="0.25">
      <c r="A3610">
        <v>1991</v>
      </c>
      <c r="B3610" t="s">
        <v>12</v>
      </c>
      <c r="C3610" t="s">
        <v>19</v>
      </c>
      <c r="D3610">
        <v>0.25717499122034498</v>
      </c>
      <c r="E3610">
        <v>-0.19109877751210599</v>
      </c>
      <c r="F3610">
        <v>6.4217415288323101E-2</v>
      </c>
      <c r="G3610">
        <v>-5.1738311913212903E-2</v>
      </c>
      <c r="H3610">
        <v>0.124707743269328</v>
      </c>
      <c r="I3610" t="s">
        <v>15</v>
      </c>
      <c r="J3610">
        <v>0.117092123075378</v>
      </c>
    </row>
    <row r="3611" spans="1:10" x14ac:dyDescent="0.25">
      <c r="A3611">
        <v>1991</v>
      </c>
      <c r="B3611" t="s">
        <v>12</v>
      </c>
      <c r="C3611" t="s">
        <v>20</v>
      </c>
      <c r="D3611">
        <v>0.279296756223683</v>
      </c>
      <c r="E3611">
        <v>-0.108757386025715</v>
      </c>
      <c r="F3611">
        <v>0.14452746464942201</v>
      </c>
      <c r="G3611">
        <v>-0.82222768748742003</v>
      </c>
      <c r="H3611">
        <v>-2.40755891385824E-2</v>
      </c>
      <c r="I3611">
        <v>0.54909455016751696</v>
      </c>
      <c r="J3611">
        <v>3.9228813406722601E-2</v>
      </c>
    </row>
    <row r="3612" spans="1:10" x14ac:dyDescent="0.25">
      <c r="A3612">
        <v>1991</v>
      </c>
      <c r="B3612" t="s">
        <v>12</v>
      </c>
      <c r="C3612" t="s">
        <v>21</v>
      </c>
      <c r="D3612">
        <v>0.14782253302392101</v>
      </c>
      <c r="E3612">
        <v>-6.2339724801773501E-2</v>
      </c>
      <c r="F3612">
        <v>0.15504634721587701</v>
      </c>
      <c r="G3612">
        <v>-0.61505253381424296</v>
      </c>
      <c r="H3612">
        <v>0.13044979086521399</v>
      </c>
      <c r="I3612" t="s">
        <v>15</v>
      </c>
      <c r="J3612">
        <v>-2.3878827581491499E-2</v>
      </c>
    </row>
    <row r="3613" spans="1:10" x14ac:dyDescent="0.25">
      <c r="A3613">
        <v>1991</v>
      </c>
      <c r="B3613" t="s">
        <v>12</v>
      </c>
      <c r="C3613" t="s">
        <v>22</v>
      </c>
      <c r="D3613">
        <v>0.22851999377411</v>
      </c>
      <c r="E3613">
        <v>-0.18333620689948599</v>
      </c>
      <c r="F3613">
        <v>0.115570700155777</v>
      </c>
      <c r="G3613">
        <v>-0.51122771517080801</v>
      </c>
      <c r="H3613">
        <v>0.21173247900682399</v>
      </c>
      <c r="I3613">
        <v>0.41496469768856198</v>
      </c>
      <c r="J3613">
        <v>0.107149393725658</v>
      </c>
    </row>
    <row r="3614" spans="1:10" x14ac:dyDescent="0.25">
      <c r="A3614">
        <v>1991</v>
      </c>
      <c r="B3614" t="s">
        <v>12</v>
      </c>
      <c r="C3614" t="s">
        <v>23</v>
      </c>
      <c r="D3614">
        <v>0.24743941915092399</v>
      </c>
      <c r="E3614">
        <v>-0.13128600780468</v>
      </c>
      <c r="F3614">
        <v>0.13749417089285601</v>
      </c>
      <c r="G3614">
        <v>-0.54371549530821095</v>
      </c>
      <c r="H3614">
        <v>5.6565934192487601E-2</v>
      </c>
      <c r="I3614">
        <v>0.47092793253994802</v>
      </c>
      <c r="J3614">
        <v>8.3332994878781E-2</v>
      </c>
    </row>
    <row r="3615" spans="1:10" x14ac:dyDescent="0.25">
      <c r="A3615">
        <v>1991</v>
      </c>
      <c r="B3615" t="s">
        <v>24</v>
      </c>
      <c r="C3615" t="s">
        <v>13</v>
      </c>
      <c r="D3615">
        <v>2.8469240939424201E-2</v>
      </c>
      <c r="E3615">
        <v>-2.0827717924272902E-3</v>
      </c>
      <c r="F3615">
        <v>0.199281678376554</v>
      </c>
      <c r="G3615">
        <v>-0.47692724337750297</v>
      </c>
      <c r="H3615">
        <v>0.10587056300324001</v>
      </c>
      <c r="I3615">
        <v>0.44513770395733698</v>
      </c>
      <c r="J3615">
        <v>5.0652452448579903E-2</v>
      </c>
    </row>
    <row r="3616" spans="1:10" x14ac:dyDescent="0.25">
      <c r="A3616">
        <v>1991</v>
      </c>
      <c r="B3616" t="s">
        <v>24</v>
      </c>
      <c r="C3616" t="s">
        <v>14</v>
      </c>
      <c r="D3616">
        <v>0.16882439787497799</v>
      </c>
      <c r="E3616">
        <v>-3.2169414769714903E-2</v>
      </c>
      <c r="F3616">
        <v>0.31634853041134597</v>
      </c>
      <c r="G3616">
        <v>-0.91452784527020703</v>
      </c>
      <c r="H3616">
        <v>0.13231215408976901</v>
      </c>
      <c r="I3616" t="s">
        <v>15</v>
      </c>
      <c r="J3616">
        <v>-5.2974669624879699E-2</v>
      </c>
    </row>
    <row r="3617" spans="1:10" x14ac:dyDescent="0.25">
      <c r="A3617">
        <v>1991</v>
      </c>
      <c r="B3617" t="s">
        <v>24</v>
      </c>
      <c r="C3617" t="s">
        <v>16</v>
      </c>
      <c r="D3617">
        <v>0.220468991016251</v>
      </c>
      <c r="E3617">
        <v>-9.1010473901375497E-2</v>
      </c>
      <c r="F3617">
        <v>0.179377088920847</v>
      </c>
      <c r="G3617">
        <v>-0.39892321454964202</v>
      </c>
      <c r="H3617">
        <v>0.115369433439465</v>
      </c>
      <c r="I3617" t="s">
        <v>15</v>
      </c>
      <c r="J3617">
        <v>4.1460554545659098E-2</v>
      </c>
    </row>
    <row r="3618" spans="1:10" x14ac:dyDescent="0.25">
      <c r="A3618">
        <v>1991</v>
      </c>
      <c r="B3618" t="s">
        <v>24</v>
      </c>
      <c r="C3618" t="s">
        <v>17</v>
      </c>
      <c r="D3618">
        <v>0.16577774666932199</v>
      </c>
      <c r="E3618">
        <v>-2.9284661360044401E-2</v>
      </c>
      <c r="F3618">
        <v>0.18335609324291799</v>
      </c>
      <c r="G3618">
        <v>-0.14681214344777299</v>
      </c>
      <c r="H3618">
        <v>6.9750356011572603E-2</v>
      </c>
      <c r="I3618">
        <v>7.9737406127213695E-2</v>
      </c>
      <c r="J3618">
        <v>6.35156866605497E-2</v>
      </c>
    </row>
    <row r="3619" spans="1:10" x14ac:dyDescent="0.25">
      <c r="A3619">
        <v>1991</v>
      </c>
      <c r="B3619" t="s">
        <v>24</v>
      </c>
      <c r="C3619" t="s">
        <v>18</v>
      </c>
      <c r="D3619">
        <v>0.32280499816178099</v>
      </c>
      <c r="E3619">
        <v>-0.25867078907639501</v>
      </c>
      <c r="F3619">
        <v>-5.3499357247908802E-2</v>
      </c>
      <c r="G3619">
        <v>-0.15471966461491199</v>
      </c>
      <c r="H3619">
        <v>0.30367647303859402</v>
      </c>
      <c r="I3619" t="s">
        <v>15</v>
      </c>
      <c r="J3619">
        <v>0.13538664768278999</v>
      </c>
    </row>
    <row r="3620" spans="1:10" x14ac:dyDescent="0.25">
      <c r="A3620">
        <v>1991</v>
      </c>
      <c r="B3620" t="s">
        <v>24</v>
      </c>
      <c r="C3620" t="s">
        <v>19</v>
      </c>
      <c r="D3620">
        <v>0.27521206865123898</v>
      </c>
      <c r="E3620">
        <v>-0.186714382230036</v>
      </c>
      <c r="F3620">
        <v>8.5724053943860096E-2</v>
      </c>
      <c r="G3620">
        <v>-4.9302315567594103E-2</v>
      </c>
      <c r="H3620">
        <v>0.13182851521632599</v>
      </c>
      <c r="I3620" t="s">
        <v>15</v>
      </c>
      <c r="J3620">
        <v>0.126035340894773</v>
      </c>
    </row>
    <row r="3621" spans="1:10" x14ac:dyDescent="0.25">
      <c r="A3621">
        <v>1991</v>
      </c>
      <c r="B3621" t="s">
        <v>24</v>
      </c>
      <c r="C3621" t="s">
        <v>20</v>
      </c>
      <c r="D3621">
        <v>0.29187168655974099</v>
      </c>
      <c r="E3621">
        <v>-0.116591012307803</v>
      </c>
      <c r="F3621">
        <v>0.14480414867136701</v>
      </c>
      <c r="G3621">
        <v>-0.81649507315646996</v>
      </c>
      <c r="H3621">
        <v>-3.4694254677326598E-2</v>
      </c>
      <c r="I3621">
        <v>0.54987264442361306</v>
      </c>
      <c r="J3621">
        <v>4.1991694021454501E-2</v>
      </c>
    </row>
    <row r="3622" spans="1:10" x14ac:dyDescent="0.25">
      <c r="A3622">
        <v>1991</v>
      </c>
      <c r="B3622" t="s">
        <v>24</v>
      </c>
      <c r="C3622" t="s">
        <v>21</v>
      </c>
      <c r="D3622">
        <v>0.14782253302392101</v>
      </c>
      <c r="E3622">
        <v>-5.3210425936441798E-2</v>
      </c>
      <c r="F3622">
        <v>0.174756072923408</v>
      </c>
      <c r="G3622">
        <v>-0.63324951662057005</v>
      </c>
      <c r="H3622">
        <v>0.11600841589802</v>
      </c>
      <c r="I3622" t="s">
        <v>15</v>
      </c>
      <c r="J3622">
        <v>-2.82904137677558E-2</v>
      </c>
    </row>
    <row r="3623" spans="1:10" x14ac:dyDescent="0.25">
      <c r="A3623">
        <v>1991</v>
      </c>
      <c r="B3623" t="s">
        <v>24</v>
      </c>
      <c r="C3623" t="s">
        <v>22</v>
      </c>
      <c r="D3623">
        <v>0.22851999377411</v>
      </c>
      <c r="E3623">
        <v>-0.18720095414297599</v>
      </c>
      <c r="F3623">
        <v>0.112714727338528</v>
      </c>
      <c r="G3623">
        <v>-0.52763721006007303</v>
      </c>
      <c r="H3623">
        <v>0.20337518750483799</v>
      </c>
      <c r="I3623">
        <v>0.40115838865028403</v>
      </c>
      <c r="J3623">
        <v>0.100888673558444</v>
      </c>
    </row>
    <row r="3624" spans="1:10" x14ac:dyDescent="0.25">
      <c r="A3624">
        <v>1991</v>
      </c>
      <c r="B3624" t="s">
        <v>24</v>
      </c>
      <c r="C3624" t="s">
        <v>23</v>
      </c>
      <c r="D3624">
        <v>0.26083602775680798</v>
      </c>
      <c r="E3624">
        <v>-0.13426375907444699</v>
      </c>
      <c r="F3624">
        <v>0.15490762153167301</v>
      </c>
      <c r="G3624">
        <v>-0.593406892507505</v>
      </c>
      <c r="H3624">
        <v>3.5585436981711301E-2</v>
      </c>
      <c r="I3624">
        <v>0.47363445995820602</v>
      </c>
      <c r="J3624">
        <v>7.7636735465889894E-2</v>
      </c>
    </row>
    <row r="3625" spans="1:10" x14ac:dyDescent="0.25">
      <c r="A3625">
        <v>1991</v>
      </c>
      <c r="B3625" t="s">
        <v>25</v>
      </c>
      <c r="C3625" t="s">
        <v>13</v>
      </c>
      <c r="D3625">
        <v>3.5700745162095503E-2</v>
      </c>
      <c r="E3625">
        <v>-2.36301161321631E-2</v>
      </c>
      <c r="F3625">
        <v>0.18607832567756499</v>
      </c>
      <c r="G3625">
        <v>-0.52456652713374297</v>
      </c>
      <c r="H3625">
        <v>0.12522713818026901</v>
      </c>
      <c r="I3625">
        <v>0.41837145072670301</v>
      </c>
      <c r="J3625">
        <v>4.40735414575089E-2</v>
      </c>
    </row>
    <row r="3626" spans="1:10" x14ac:dyDescent="0.25">
      <c r="A3626">
        <v>1991</v>
      </c>
      <c r="B3626" t="s">
        <v>25</v>
      </c>
      <c r="C3626" t="s">
        <v>14</v>
      </c>
      <c r="D3626">
        <v>0.154877904273997</v>
      </c>
      <c r="E3626">
        <v>-3.5540625449828403E-2</v>
      </c>
      <c r="F3626">
        <v>0.35331690830004397</v>
      </c>
      <c r="G3626">
        <v>-0.92688432754683903</v>
      </c>
      <c r="H3626">
        <v>0.16815023319331701</v>
      </c>
      <c r="I3626" t="s">
        <v>15</v>
      </c>
      <c r="J3626">
        <v>-4.2999731265930402E-2</v>
      </c>
    </row>
    <row r="3627" spans="1:10" x14ac:dyDescent="0.25">
      <c r="A3627">
        <v>1991</v>
      </c>
      <c r="B3627" t="s">
        <v>25</v>
      </c>
      <c r="C3627" t="s">
        <v>16</v>
      </c>
      <c r="D3627">
        <v>0.21559931604344601</v>
      </c>
      <c r="E3627">
        <v>-9.4026854682432007E-2</v>
      </c>
      <c r="F3627">
        <v>0.17987813525330301</v>
      </c>
      <c r="G3627">
        <v>-0.419092228146276</v>
      </c>
      <c r="H3627">
        <v>0.136665041416211</v>
      </c>
      <c r="I3627" t="s">
        <v>15</v>
      </c>
      <c r="J3627">
        <v>4.1415423849823198E-2</v>
      </c>
    </row>
    <row r="3628" spans="1:10" x14ac:dyDescent="0.25">
      <c r="A3628">
        <v>1991</v>
      </c>
      <c r="B3628" t="s">
        <v>25</v>
      </c>
      <c r="C3628" t="s">
        <v>17</v>
      </c>
      <c r="D3628">
        <v>0.14622310613964901</v>
      </c>
      <c r="E3628">
        <v>-2.3730967363091101E-2</v>
      </c>
      <c r="F3628">
        <v>0.188319537115367</v>
      </c>
      <c r="G3628">
        <v>-0.14951762454380299</v>
      </c>
      <c r="H3628">
        <v>7.8348424805719602E-2</v>
      </c>
      <c r="I3628">
        <v>3.4034685874122797E-2</v>
      </c>
      <c r="J3628">
        <v>5.35231827923578E-2</v>
      </c>
    </row>
    <row r="3629" spans="1:10" x14ac:dyDescent="0.25">
      <c r="A3629">
        <v>1991</v>
      </c>
      <c r="B3629" t="s">
        <v>25</v>
      </c>
      <c r="C3629" t="s">
        <v>18</v>
      </c>
      <c r="D3629">
        <v>0.30928572851349101</v>
      </c>
      <c r="E3629">
        <v>-0.24689751104864999</v>
      </c>
      <c r="F3629">
        <v>-3.5746642185654202E-2</v>
      </c>
      <c r="G3629">
        <v>-0.188399485230966</v>
      </c>
      <c r="H3629">
        <v>0.33391422670300802</v>
      </c>
      <c r="I3629" t="s">
        <v>15</v>
      </c>
      <c r="J3629">
        <v>0.13319026776970599</v>
      </c>
    </row>
    <row r="3630" spans="1:10" x14ac:dyDescent="0.25">
      <c r="A3630">
        <v>1991</v>
      </c>
      <c r="B3630" t="s">
        <v>25</v>
      </c>
      <c r="C3630" t="s">
        <v>19</v>
      </c>
      <c r="D3630">
        <v>0.27521206865123898</v>
      </c>
      <c r="E3630">
        <v>-0.17827930594368499</v>
      </c>
      <c r="F3630">
        <v>0.108482308456417</v>
      </c>
      <c r="G3630">
        <v>-4.64830488931922E-2</v>
      </c>
      <c r="H3630">
        <v>0.151245391396681</v>
      </c>
      <c r="I3630" t="s">
        <v>15</v>
      </c>
      <c r="J3630">
        <v>0.13334720511096601</v>
      </c>
    </row>
    <row r="3631" spans="1:10" x14ac:dyDescent="0.25">
      <c r="A3631">
        <v>1991</v>
      </c>
      <c r="B3631" t="s">
        <v>25</v>
      </c>
      <c r="C3631" t="s">
        <v>20</v>
      </c>
      <c r="D3631">
        <v>0.27796057187828699</v>
      </c>
      <c r="E3631">
        <v>-0.13755485555713501</v>
      </c>
      <c r="F3631">
        <v>0.16745788781026499</v>
      </c>
      <c r="G3631">
        <v>-0.810469964363284</v>
      </c>
      <c r="H3631">
        <v>-3.4694254677326598E-2</v>
      </c>
      <c r="I3631">
        <v>0.51793994991298498</v>
      </c>
      <c r="J3631">
        <v>4.2624841019677097E-2</v>
      </c>
    </row>
    <row r="3632" spans="1:10" x14ac:dyDescent="0.25">
      <c r="A3632">
        <v>1991</v>
      </c>
      <c r="B3632" t="s">
        <v>25</v>
      </c>
      <c r="C3632" t="s">
        <v>21</v>
      </c>
      <c r="D3632">
        <v>0.13896467711496199</v>
      </c>
      <c r="E3632">
        <v>-4.7897348723410199E-2</v>
      </c>
      <c r="F3632">
        <v>0.20089790025080301</v>
      </c>
      <c r="G3632">
        <v>-0.64828975410999801</v>
      </c>
      <c r="H3632">
        <v>0.12333995617271901</v>
      </c>
      <c r="I3632" t="s">
        <v>15</v>
      </c>
      <c r="J3632">
        <v>-2.7437974369620699E-2</v>
      </c>
    </row>
    <row r="3633" spans="1:10" x14ac:dyDescent="0.25">
      <c r="A3633">
        <v>1991</v>
      </c>
      <c r="B3633" t="s">
        <v>25</v>
      </c>
      <c r="C3633" t="s">
        <v>22</v>
      </c>
      <c r="D3633">
        <v>0.27902317862278297</v>
      </c>
      <c r="E3633">
        <v>-0.213136819086298</v>
      </c>
      <c r="F3633">
        <v>0.106360845382436</v>
      </c>
      <c r="G3633">
        <v>-0.54222448693329905</v>
      </c>
      <c r="H3633">
        <v>0.22796865634673599</v>
      </c>
      <c r="I3633">
        <v>0.35239276570386702</v>
      </c>
      <c r="J3633">
        <v>0.10610962970147</v>
      </c>
    </row>
    <row r="3634" spans="1:10" x14ac:dyDescent="0.25">
      <c r="A3634">
        <v>1991</v>
      </c>
      <c r="B3634" t="s">
        <v>25</v>
      </c>
      <c r="C3634" t="s">
        <v>23</v>
      </c>
      <c r="D3634">
        <v>0.25808963830617099</v>
      </c>
      <c r="E3634">
        <v>-0.143208442243701</v>
      </c>
      <c r="F3634">
        <v>0.18564030617636401</v>
      </c>
      <c r="G3634">
        <v>-0.64279271238359803</v>
      </c>
      <c r="H3634">
        <v>5.3031527630486297E-2</v>
      </c>
      <c r="I3634">
        <v>0.42659756721236097</v>
      </c>
      <c r="J3634">
        <v>7.0629128197580798E-2</v>
      </c>
    </row>
    <row r="3635" spans="1:10" x14ac:dyDescent="0.25">
      <c r="A3635">
        <v>1991</v>
      </c>
      <c r="B3635" t="s">
        <v>26</v>
      </c>
      <c r="C3635" t="s">
        <v>13</v>
      </c>
      <c r="D3635">
        <v>9.4830085323938204E-2</v>
      </c>
      <c r="E3635">
        <v>-2.0461165723434E-2</v>
      </c>
      <c r="F3635">
        <v>0.171498434725217</v>
      </c>
      <c r="G3635">
        <v>-0.56977649997378799</v>
      </c>
      <c r="H3635">
        <v>0.144233339145665</v>
      </c>
      <c r="I3635">
        <v>0.41508460256816898</v>
      </c>
      <c r="J3635">
        <v>4.60551879187725E-2</v>
      </c>
    </row>
    <row r="3636" spans="1:10" x14ac:dyDescent="0.25">
      <c r="A3636">
        <v>1991</v>
      </c>
      <c r="B3636" t="s">
        <v>26</v>
      </c>
      <c r="C3636" t="s">
        <v>14</v>
      </c>
      <c r="D3636">
        <v>0.150585634816435</v>
      </c>
      <c r="E3636">
        <v>-2.22436182177808E-2</v>
      </c>
      <c r="F3636">
        <v>0.319726960239819</v>
      </c>
      <c r="G3636">
        <v>-0.93504637805457902</v>
      </c>
      <c r="H3636">
        <v>0.15326704406370201</v>
      </c>
      <c r="I3636" t="s">
        <v>15</v>
      </c>
      <c r="J3636">
        <v>-5.7844624143368301E-2</v>
      </c>
    </row>
    <row r="3637" spans="1:10" x14ac:dyDescent="0.25">
      <c r="A3637">
        <v>1991</v>
      </c>
      <c r="B3637" t="s">
        <v>26</v>
      </c>
      <c r="C3637" t="s">
        <v>16</v>
      </c>
      <c r="D3637">
        <v>0.208289870859521</v>
      </c>
      <c r="E3637">
        <v>-6.8669218717921102E-2</v>
      </c>
      <c r="F3637">
        <v>0.14409800302716499</v>
      </c>
      <c r="G3637">
        <v>-0.44093090367466298</v>
      </c>
      <c r="H3637">
        <v>0.12960176327105799</v>
      </c>
      <c r="I3637" t="s">
        <v>15</v>
      </c>
      <c r="J3637">
        <v>2.1945590440200401E-2</v>
      </c>
    </row>
    <row r="3638" spans="1:10" x14ac:dyDescent="0.25">
      <c r="A3638">
        <v>1991</v>
      </c>
      <c r="B3638" t="s">
        <v>26</v>
      </c>
      <c r="C3638" t="s">
        <v>17</v>
      </c>
      <c r="D3638">
        <v>0.14938477332991701</v>
      </c>
      <c r="E3638">
        <v>-2.3730967363091101E-2</v>
      </c>
      <c r="F3638">
        <v>0.155056208200095</v>
      </c>
      <c r="G3638">
        <v>-0.156858988828072</v>
      </c>
      <c r="H3638">
        <v>7.8348424805719602E-2</v>
      </c>
      <c r="I3638">
        <v>5.34758368045124E-2</v>
      </c>
      <c r="J3638">
        <v>5.0522870279210597E-2</v>
      </c>
    </row>
    <row r="3639" spans="1:10" x14ac:dyDescent="0.25">
      <c r="A3639">
        <v>1991</v>
      </c>
      <c r="B3639" t="s">
        <v>26</v>
      </c>
      <c r="C3639" t="s">
        <v>18</v>
      </c>
      <c r="D3639">
        <v>0.28844239084085699</v>
      </c>
      <c r="E3639">
        <v>-0.24008700951929399</v>
      </c>
      <c r="F3639">
        <v>-9.8685686662979E-2</v>
      </c>
      <c r="G3639">
        <v>-0.22209714692764801</v>
      </c>
      <c r="H3639">
        <v>0.33391422670300802</v>
      </c>
      <c r="I3639" t="s">
        <v>15</v>
      </c>
      <c r="J3639">
        <v>0.10833215869450701</v>
      </c>
    </row>
    <row r="3640" spans="1:10" x14ac:dyDescent="0.25">
      <c r="A3640">
        <v>1991</v>
      </c>
      <c r="B3640" t="s">
        <v>26</v>
      </c>
      <c r="C3640" t="s">
        <v>19</v>
      </c>
      <c r="D3640">
        <v>0.25324738777915601</v>
      </c>
      <c r="E3640">
        <v>-0.14880253356134401</v>
      </c>
      <c r="F3640">
        <v>7.3782044799298299E-2</v>
      </c>
      <c r="G3640">
        <v>-4.3259966321372398E-2</v>
      </c>
      <c r="H3640">
        <v>0.16027958040169299</v>
      </c>
      <c r="I3640" t="s">
        <v>15</v>
      </c>
      <c r="J3640">
        <v>0.118570316044024</v>
      </c>
    </row>
    <row r="3641" spans="1:10" x14ac:dyDescent="0.25">
      <c r="A3641">
        <v>1991</v>
      </c>
      <c r="B3641" t="s">
        <v>26</v>
      </c>
      <c r="C3641" t="s">
        <v>20</v>
      </c>
      <c r="D3641">
        <v>0.29668473034312498</v>
      </c>
      <c r="E3641">
        <v>-0.123170999270704</v>
      </c>
      <c r="F3641">
        <v>0.15347831980330401</v>
      </c>
      <c r="G3641">
        <v>-0.80418407424422</v>
      </c>
      <c r="H3641">
        <v>1.6894158087555799E-2</v>
      </c>
      <c r="I3641">
        <v>0.49802575075892502</v>
      </c>
      <c r="J3641">
        <v>4.7344980669898798E-2</v>
      </c>
    </row>
    <row r="3642" spans="1:10" x14ac:dyDescent="0.25">
      <c r="A3642">
        <v>1991</v>
      </c>
      <c r="B3642" t="s">
        <v>26</v>
      </c>
      <c r="C3642" t="s">
        <v>21</v>
      </c>
      <c r="D3642">
        <v>0.122153829691156</v>
      </c>
      <c r="E3642">
        <v>-2.7951837875338802E-2</v>
      </c>
      <c r="F3642">
        <v>0.17466755066280701</v>
      </c>
      <c r="G3642">
        <v>-0.65923878352208798</v>
      </c>
      <c r="H3642">
        <v>0.12333995617271901</v>
      </c>
      <c r="I3642" t="s">
        <v>15</v>
      </c>
      <c r="J3642">
        <v>-4.2225121824013397E-2</v>
      </c>
    </row>
    <row r="3643" spans="1:10" x14ac:dyDescent="0.25">
      <c r="A3643">
        <v>1991</v>
      </c>
      <c r="B3643" t="s">
        <v>26</v>
      </c>
      <c r="C3643" t="s">
        <v>22</v>
      </c>
      <c r="D3643">
        <v>0.331341374925889</v>
      </c>
      <c r="E3643">
        <v>-0.20579629357698501</v>
      </c>
      <c r="F3643">
        <v>9.7261974457596698E-2</v>
      </c>
      <c r="G3643">
        <v>-0.55450764873668901</v>
      </c>
      <c r="H3643">
        <v>0.21191105575218</v>
      </c>
      <c r="I3643">
        <v>0.33340864359092198</v>
      </c>
      <c r="J3643">
        <v>0.10420194892781399</v>
      </c>
    </row>
    <row r="3644" spans="1:10" x14ac:dyDescent="0.25">
      <c r="A3644">
        <v>1991</v>
      </c>
      <c r="B3644" t="s">
        <v>26</v>
      </c>
      <c r="C3644" t="s">
        <v>23</v>
      </c>
      <c r="D3644">
        <v>0.27887380365062697</v>
      </c>
      <c r="E3644">
        <v>-0.131516196006499</v>
      </c>
      <c r="F3644">
        <v>0.16670186463716899</v>
      </c>
      <c r="G3644">
        <v>-0.69056133098170003</v>
      </c>
      <c r="H3644">
        <v>8.8956584371215994E-2</v>
      </c>
      <c r="I3644">
        <v>0.42023533185706002</v>
      </c>
      <c r="J3644">
        <v>6.5953741590144999E-2</v>
      </c>
    </row>
    <row r="3645" spans="1:10" x14ac:dyDescent="0.25">
      <c r="A3645">
        <v>1991</v>
      </c>
      <c r="B3645" t="s">
        <v>27</v>
      </c>
      <c r="C3645" t="s">
        <v>13</v>
      </c>
      <c r="D3645">
        <v>8.5354485706448893E-2</v>
      </c>
      <c r="E3645">
        <v>-2.0461165723434E-2</v>
      </c>
      <c r="F3645">
        <v>0.180724642427807</v>
      </c>
      <c r="G3645">
        <v>-0.61126765347487999</v>
      </c>
      <c r="H3645">
        <v>0.15891602712153899</v>
      </c>
      <c r="I3645">
        <v>0.40357760142918297</v>
      </c>
      <c r="J3645">
        <v>3.9627711488921899E-2</v>
      </c>
    </row>
    <row r="3646" spans="1:10" x14ac:dyDescent="0.25">
      <c r="A3646">
        <v>1991</v>
      </c>
      <c r="B3646" t="s">
        <v>27</v>
      </c>
      <c r="C3646" t="s">
        <v>14</v>
      </c>
      <c r="D3646">
        <v>0.14256633578019701</v>
      </c>
      <c r="E3646">
        <v>-1.7894402745494E-2</v>
      </c>
      <c r="F3646">
        <v>0.32241377296977097</v>
      </c>
      <c r="G3646">
        <v>-0.93834585702945295</v>
      </c>
      <c r="H3646">
        <v>0.18557674054449699</v>
      </c>
      <c r="I3646" t="s">
        <v>15</v>
      </c>
      <c r="J3646">
        <v>-5.3978920997898798E-2</v>
      </c>
    </row>
    <row r="3647" spans="1:10" x14ac:dyDescent="0.25">
      <c r="A3647">
        <v>1991</v>
      </c>
      <c r="B3647" t="s">
        <v>27</v>
      </c>
      <c r="C3647" t="s">
        <v>16</v>
      </c>
      <c r="D3647">
        <v>0.19027893879722499</v>
      </c>
      <c r="E3647">
        <v>-6.0335885384587701E-2</v>
      </c>
      <c r="F3647">
        <v>0.144488945260173</v>
      </c>
      <c r="G3647">
        <v>-0.46411593120088201</v>
      </c>
      <c r="H3647">
        <v>0.14912724719204701</v>
      </c>
      <c r="I3647" t="s">
        <v>15</v>
      </c>
      <c r="J3647">
        <v>1.60230170866302E-2</v>
      </c>
    </row>
    <row r="3648" spans="1:10" x14ac:dyDescent="0.25">
      <c r="A3648">
        <v>1991</v>
      </c>
      <c r="B3648" t="s">
        <v>27</v>
      </c>
      <c r="C3648" t="s">
        <v>17</v>
      </c>
      <c r="D3648">
        <v>0.15591390079824999</v>
      </c>
      <c r="E3648">
        <v>-2.3730967363091101E-2</v>
      </c>
      <c r="F3648">
        <v>0.19146748865844801</v>
      </c>
      <c r="G3648">
        <v>-0.169719568674499</v>
      </c>
      <c r="H3648">
        <v>9.4503273046116901E-2</v>
      </c>
      <c r="I3648">
        <v>5.0100723037984497E-2</v>
      </c>
      <c r="J3648">
        <v>5.7666130704898601E-2</v>
      </c>
    </row>
    <row r="3649" spans="1:10" x14ac:dyDescent="0.25">
      <c r="A3649">
        <v>1991</v>
      </c>
      <c r="B3649" t="s">
        <v>27</v>
      </c>
      <c r="C3649" t="s">
        <v>18</v>
      </c>
      <c r="D3649">
        <v>0.29087270149598099</v>
      </c>
      <c r="E3649">
        <v>-0.230065330027071</v>
      </c>
      <c r="F3649">
        <v>-8.2608624632355396E-2</v>
      </c>
      <c r="G3649">
        <v>-0.255093329076021</v>
      </c>
      <c r="H3649">
        <v>0.35351544444958999</v>
      </c>
      <c r="I3649" t="s">
        <v>15</v>
      </c>
      <c r="J3649">
        <v>0.107350304452853</v>
      </c>
    </row>
    <row r="3650" spans="1:10" x14ac:dyDescent="0.25">
      <c r="A3650">
        <v>1991</v>
      </c>
      <c r="B3650" t="s">
        <v>27</v>
      </c>
      <c r="C3650" t="s">
        <v>19</v>
      </c>
      <c r="D3650">
        <v>0.25324738777915601</v>
      </c>
      <c r="E3650">
        <v>-0.131346134217347</v>
      </c>
      <c r="F3650">
        <v>8.4365226443872204E-2</v>
      </c>
      <c r="G3650">
        <v>-3.9638430702631497E-2</v>
      </c>
      <c r="H3650">
        <v>0.18371550206571999</v>
      </c>
      <c r="I3650" t="s">
        <v>15</v>
      </c>
      <c r="J3650">
        <v>0.122607163960693</v>
      </c>
    </row>
    <row r="3651" spans="1:10" x14ac:dyDescent="0.25">
      <c r="A3651">
        <v>1991</v>
      </c>
      <c r="B3651" t="s">
        <v>27</v>
      </c>
      <c r="C3651" t="s">
        <v>20</v>
      </c>
      <c r="D3651">
        <v>0.290944386289054</v>
      </c>
      <c r="E3651">
        <v>-0.114536202686808</v>
      </c>
      <c r="F3651">
        <v>0.15472200615742701</v>
      </c>
      <c r="G3651">
        <v>-0.79768030230994302</v>
      </c>
      <c r="H3651">
        <v>2.5414391223127199E-2</v>
      </c>
      <c r="I3651">
        <v>0.49110011820004501</v>
      </c>
      <c r="J3651">
        <v>4.6506133707753E-2</v>
      </c>
    </row>
    <row r="3652" spans="1:10" x14ac:dyDescent="0.25">
      <c r="A3652">
        <v>1991</v>
      </c>
      <c r="B3652" t="s">
        <v>27</v>
      </c>
      <c r="C3652" t="s">
        <v>21</v>
      </c>
      <c r="D3652">
        <v>9.2968104778292607E-2</v>
      </c>
      <c r="E3652">
        <v>-1.63537057973943E-2</v>
      </c>
      <c r="F3652">
        <v>0.17463436572888599</v>
      </c>
      <c r="G3652">
        <v>-0.66521409575325297</v>
      </c>
      <c r="H3652">
        <v>0.14651687726944401</v>
      </c>
      <c r="I3652" t="s">
        <v>15</v>
      </c>
      <c r="J3652">
        <v>-4.6948208435847301E-2</v>
      </c>
    </row>
    <row r="3653" spans="1:10" x14ac:dyDescent="0.25">
      <c r="A3653">
        <v>1991</v>
      </c>
      <c r="B3653" t="s">
        <v>27</v>
      </c>
      <c r="C3653" t="s">
        <v>22</v>
      </c>
      <c r="D3653">
        <v>0.32804947816131302</v>
      </c>
      <c r="E3653">
        <v>-0.20098135030730799</v>
      </c>
      <c r="F3653">
        <v>0.10642550227051301</v>
      </c>
      <c r="G3653">
        <v>-0.56402433717408196</v>
      </c>
      <c r="H3653">
        <v>0.21191105575218</v>
      </c>
      <c r="I3653">
        <v>0.336663774475148</v>
      </c>
      <c r="J3653">
        <v>0.103334470632063</v>
      </c>
    </row>
    <row r="3654" spans="1:10" x14ac:dyDescent="0.25">
      <c r="A3654">
        <v>1991</v>
      </c>
      <c r="B3654" t="s">
        <v>27</v>
      </c>
      <c r="C3654" t="s">
        <v>23</v>
      </c>
      <c r="D3654">
        <v>0.26238525532781698</v>
      </c>
      <c r="E3654">
        <v>-0.127393715813192</v>
      </c>
      <c r="F3654">
        <v>0.17840305186285599</v>
      </c>
      <c r="G3654">
        <v>-0.73487471287612005</v>
      </c>
      <c r="H3654">
        <v>9.6048469295018701E-2</v>
      </c>
      <c r="I3654">
        <v>0.41363172947923799</v>
      </c>
      <c r="J3654">
        <v>5.7164584817000298E-2</v>
      </c>
    </row>
    <row r="3655" spans="1:10" x14ac:dyDescent="0.25">
      <c r="A3655">
        <v>1991</v>
      </c>
      <c r="B3655" t="s">
        <v>28</v>
      </c>
      <c r="C3655" t="s">
        <v>13</v>
      </c>
      <c r="D3655">
        <v>6.0376009601958797E-2</v>
      </c>
      <c r="E3655">
        <v>-2.3745779928510499E-2</v>
      </c>
      <c r="F3655">
        <v>0.15868902558157</v>
      </c>
      <c r="G3655">
        <v>-0.64781471936447699</v>
      </c>
      <c r="H3655">
        <v>0.15022711231900501</v>
      </c>
      <c r="I3655">
        <v>0.378219052667783</v>
      </c>
      <c r="J3655">
        <v>2.0573710122391599E-2</v>
      </c>
    </row>
    <row r="3656" spans="1:10" x14ac:dyDescent="0.25">
      <c r="A3656">
        <v>1991</v>
      </c>
      <c r="B3656" t="s">
        <v>28</v>
      </c>
      <c r="C3656" t="s">
        <v>14</v>
      </c>
      <c r="D3656">
        <v>0.13458529164160901</v>
      </c>
      <c r="E3656">
        <v>-1.7894402745494E-2</v>
      </c>
      <c r="F3656">
        <v>0.29411145295887797</v>
      </c>
      <c r="G3656">
        <v>-0.93640041586737499</v>
      </c>
      <c r="H3656">
        <v>0.158233009727581</v>
      </c>
      <c r="I3656" t="s">
        <v>15</v>
      </c>
      <c r="J3656">
        <v>-6.6315251758762697E-2</v>
      </c>
    </row>
    <row r="3657" spans="1:10" x14ac:dyDescent="0.25">
      <c r="A3657">
        <v>1991</v>
      </c>
      <c r="B3657" t="s">
        <v>28</v>
      </c>
      <c r="C3657" t="s">
        <v>16</v>
      </c>
      <c r="D3657">
        <v>0.210750263730132</v>
      </c>
      <c r="E3657">
        <v>-6.0335885384587701E-2</v>
      </c>
      <c r="F3657">
        <v>0.138313589538578</v>
      </c>
      <c r="G3657">
        <v>-0.48810449028423503</v>
      </c>
      <c r="H3657">
        <v>0.14169586291500899</v>
      </c>
      <c r="I3657" t="s">
        <v>15</v>
      </c>
      <c r="J3657">
        <v>1.2598222256814401E-2</v>
      </c>
    </row>
    <row r="3658" spans="1:10" x14ac:dyDescent="0.25">
      <c r="A3658">
        <v>1991</v>
      </c>
      <c r="B3658" t="s">
        <v>28</v>
      </c>
      <c r="C3658" t="s">
        <v>17</v>
      </c>
      <c r="D3658">
        <v>0.147120315229123</v>
      </c>
      <c r="E3658">
        <v>-1.5710245287854901E-2</v>
      </c>
      <c r="F3658">
        <v>0.16979941289913</v>
      </c>
      <c r="G3658">
        <v>-0.18877562691427799</v>
      </c>
      <c r="H3658">
        <v>6.3369170673063802E-2</v>
      </c>
      <c r="I3658">
        <v>7.5818907805438998E-2</v>
      </c>
      <c r="J3658">
        <v>4.7173737496722101E-2</v>
      </c>
    </row>
    <row r="3659" spans="1:10" x14ac:dyDescent="0.25">
      <c r="A3659">
        <v>1991</v>
      </c>
      <c r="B3659" t="s">
        <v>28</v>
      </c>
      <c r="C3659" t="s">
        <v>18</v>
      </c>
      <c r="D3659">
        <v>0.30034419654140798</v>
      </c>
      <c r="E3659">
        <v>-0.22763323548289499</v>
      </c>
      <c r="F3659">
        <v>-6.5497511993380303E-2</v>
      </c>
      <c r="G3659">
        <v>-0.28656877322379398</v>
      </c>
      <c r="H3659">
        <v>0.32971615349376499</v>
      </c>
      <c r="I3659" t="s">
        <v>15</v>
      </c>
      <c r="J3659">
        <v>0.101125460060179</v>
      </c>
    </row>
    <row r="3660" spans="1:10" x14ac:dyDescent="0.25">
      <c r="A3660">
        <v>1991</v>
      </c>
      <c r="B3660" t="s">
        <v>28</v>
      </c>
      <c r="C3660" t="s">
        <v>19</v>
      </c>
      <c r="D3660">
        <v>0.27734277524095102</v>
      </c>
      <c r="E3660">
        <v>-0.124129255852476</v>
      </c>
      <c r="F3660">
        <v>0.1097620224397</v>
      </c>
      <c r="G3660">
        <v>-3.5661280759986799E-2</v>
      </c>
      <c r="H3660">
        <v>0.18371550206571999</v>
      </c>
      <c r="I3660" t="s">
        <v>15</v>
      </c>
      <c r="J3660">
        <v>0.13185765496777199</v>
      </c>
    </row>
    <row r="3661" spans="1:10" x14ac:dyDescent="0.25">
      <c r="A3661">
        <v>1991</v>
      </c>
      <c r="B3661" t="s">
        <v>28</v>
      </c>
      <c r="C3661" t="s">
        <v>20</v>
      </c>
      <c r="D3661">
        <v>0.276772245639263</v>
      </c>
      <c r="E3661">
        <v>-0.102838992642871</v>
      </c>
      <c r="F3661">
        <v>0.13414891490757699</v>
      </c>
      <c r="G3661">
        <v>-0.79101067390064805</v>
      </c>
      <c r="H3661">
        <v>1.8036760883415898E-2</v>
      </c>
      <c r="I3661">
        <v>0.49341708243148402</v>
      </c>
      <c r="J3661">
        <v>3.9033887100660497E-2</v>
      </c>
    </row>
    <row r="3662" spans="1:10" x14ac:dyDescent="0.25">
      <c r="A3662">
        <v>1991</v>
      </c>
      <c r="B3662" t="s">
        <v>28</v>
      </c>
      <c r="C3662" t="s">
        <v>21</v>
      </c>
      <c r="D3662">
        <v>9.2968104778292607E-2</v>
      </c>
      <c r="E3662">
        <v>-8.6289133085046595E-3</v>
      </c>
      <c r="F3662">
        <v>0.21929322430810699</v>
      </c>
      <c r="G3662">
        <v>-0.66568542313435797</v>
      </c>
      <c r="H3662">
        <v>0.13744430679750999</v>
      </c>
      <c r="I3662" t="s">
        <v>15</v>
      </c>
      <c r="J3662">
        <v>-4.14701747883887E-2</v>
      </c>
    </row>
    <row r="3663" spans="1:10" x14ac:dyDescent="0.25">
      <c r="A3663">
        <v>1991</v>
      </c>
      <c r="B3663" t="s">
        <v>28</v>
      </c>
      <c r="C3663" t="s">
        <v>22</v>
      </c>
      <c r="D3663">
        <v>0.307538515729465</v>
      </c>
      <c r="E3663">
        <v>-0.193524361092997</v>
      </c>
      <c r="F3663">
        <v>0.117891408374069</v>
      </c>
      <c r="G3663">
        <v>-0.57043057361024596</v>
      </c>
      <c r="H3663">
        <v>0.21933904592797801</v>
      </c>
      <c r="I3663">
        <v>0.30754236148187503</v>
      </c>
      <c r="J3663">
        <v>9.5900853166022898E-2</v>
      </c>
    </row>
    <row r="3664" spans="1:10" x14ac:dyDescent="0.25">
      <c r="A3664">
        <v>1991</v>
      </c>
      <c r="B3664" t="s">
        <v>28</v>
      </c>
      <c r="C3664" t="s">
        <v>23</v>
      </c>
      <c r="D3664">
        <v>0.25333577227257298</v>
      </c>
      <c r="E3664">
        <v>-0.129998291815904</v>
      </c>
      <c r="F3664">
        <v>0.151245354985895</v>
      </c>
      <c r="G3664">
        <v>-0.77373477800178903</v>
      </c>
      <c r="H3664">
        <v>7.6142514418811105E-2</v>
      </c>
      <c r="I3664">
        <v>0.40611515707882001</v>
      </c>
      <c r="J3664">
        <v>4.0517052095035602E-2</v>
      </c>
    </row>
    <row r="3665" spans="1:10" x14ac:dyDescent="0.25">
      <c r="A3665">
        <v>1991</v>
      </c>
      <c r="B3665" t="s">
        <v>29</v>
      </c>
      <c r="C3665" t="s">
        <v>13</v>
      </c>
      <c r="D3665">
        <v>7.9090751007966004E-2</v>
      </c>
      <c r="E3665">
        <v>-2.8262874431016299E-2</v>
      </c>
      <c r="F3665">
        <v>0.15124578733207</v>
      </c>
      <c r="G3665">
        <v>-0.67854400130861703</v>
      </c>
      <c r="H3665">
        <v>0.19409456060635699</v>
      </c>
      <c r="I3665">
        <v>0.37236974800560801</v>
      </c>
      <c r="J3665">
        <v>2.4419953345733401E-2</v>
      </c>
    </row>
    <row r="3666" spans="1:10" x14ac:dyDescent="0.25">
      <c r="A3666">
        <v>1991</v>
      </c>
      <c r="B3666" t="s">
        <v>29</v>
      </c>
      <c r="C3666" t="s">
        <v>14</v>
      </c>
      <c r="D3666">
        <v>0.11614332491974901</v>
      </c>
      <c r="E3666">
        <v>8.1601352721116897E-3</v>
      </c>
      <c r="F3666">
        <v>0.297342205761506</v>
      </c>
      <c r="G3666">
        <v>-0.92926092561418605</v>
      </c>
      <c r="H3666">
        <v>0.181333039677984</v>
      </c>
      <c r="I3666" t="s">
        <v>15</v>
      </c>
      <c r="J3666">
        <v>-6.8520498105411706E-2</v>
      </c>
    </row>
    <row r="3667" spans="1:10" x14ac:dyDescent="0.25">
      <c r="A3667">
        <v>1991</v>
      </c>
      <c r="B3667" t="s">
        <v>29</v>
      </c>
      <c r="C3667" t="s">
        <v>16</v>
      </c>
      <c r="D3667">
        <v>0.22495585392155101</v>
      </c>
      <c r="E3667">
        <v>-4.19168559377062E-2</v>
      </c>
      <c r="F3667">
        <v>0.145074639475678</v>
      </c>
      <c r="G3667">
        <v>-0.51222381459229605</v>
      </c>
      <c r="H3667">
        <v>0.18186800225406199</v>
      </c>
      <c r="I3667" t="s">
        <v>15</v>
      </c>
      <c r="J3667">
        <v>1.63183073993401E-2</v>
      </c>
    </row>
    <row r="3668" spans="1:10" x14ac:dyDescent="0.25">
      <c r="A3668">
        <v>1991</v>
      </c>
      <c r="B3668" t="s">
        <v>29</v>
      </c>
      <c r="C3668" t="s">
        <v>17</v>
      </c>
      <c r="D3668">
        <v>0.139284560543675</v>
      </c>
      <c r="E3668">
        <v>6.4451118758069798E-3</v>
      </c>
      <c r="F3668">
        <v>0.20037740754969</v>
      </c>
      <c r="G3668">
        <v>-0.21411531514152299</v>
      </c>
      <c r="H3668">
        <v>9.89920721314035E-2</v>
      </c>
      <c r="I3668">
        <v>9.9129532212041002E-2</v>
      </c>
      <c r="J3668">
        <v>5.2870524236579897E-2</v>
      </c>
    </row>
    <row r="3669" spans="1:10" x14ac:dyDescent="0.25">
      <c r="A3669">
        <v>1991</v>
      </c>
      <c r="B3669" t="s">
        <v>29</v>
      </c>
      <c r="C3669" t="s">
        <v>18</v>
      </c>
      <c r="D3669">
        <v>0.305897624754149</v>
      </c>
      <c r="E3669">
        <v>-0.20629140952031599</v>
      </c>
      <c r="F3669">
        <v>-6.5583991575611095E-2</v>
      </c>
      <c r="G3669">
        <v>-0.31576398838226899</v>
      </c>
      <c r="H3669">
        <v>0.34687297359081298</v>
      </c>
      <c r="I3669" t="s">
        <v>15</v>
      </c>
      <c r="J3669">
        <v>9.5542805581479706E-2</v>
      </c>
    </row>
    <row r="3670" spans="1:10" x14ac:dyDescent="0.25">
      <c r="A3670">
        <v>1991</v>
      </c>
      <c r="B3670" t="s">
        <v>29</v>
      </c>
      <c r="C3670" t="s">
        <v>19</v>
      </c>
      <c r="D3670">
        <v>0.26357398240564001</v>
      </c>
      <c r="E3670">
        <v>-0.102251112215182</v>
      </c>
      <c r="F3670">
        <v>0.12382269760921299</v>
      </c>
      <c r="G3670">
        <v>-3.1411516353754297E-2</v>
      </c>
      <c r="H3670">
        <v>0.20072533835475201</v>
      </c>
      <c r="I3670" t="s">
        <v>15</v>
      </c>
      <c r="J3670">
        <v>0.13179232284620601</v>
      </c>
    </row>
    <row r="3671" spans="1:10" x14ac:dyDescent="0.25">
      <c r="A3671">
        <v>1991</v>
      </c>
      <c r="B3671" t="s">
        <v>29</v>
      </c>
      <c r="C3671" t="s">
        <v>20</v>
      </c>
      <c r="D3671">
        <v>0.269199365024617</v>
      </c>
      <c r="E3671">
        <v>-9.8283465595633293E-2</v>
      </c>
      <c r="F3671">
        <v>0.13722438718848801</v>
      </c>
      <c r="G3671">
        <v>-0.78423281322909899</v>
      </c>
      <c r="H3671">
        <v>1.8036760883415898E-2</v>
      </c>
      <c r="I3671">
        <v>0.49933118036351598</v>
      </c>
      <c r="J3671">
        <v>3.9640390971095202E-2</v>
      </c>
    </row>
    <row r="3672" spans="1:10" x14ac:dyDescent="0.25">
      <c r="A3672">
        <v>1991</v>
      </c>
      <c r="B3672" t="s">
        <v>29</v>
      </c>
      <c r="C3672" t="s">
        <v>21</v>
      </c>
      <c r="D3672">
        <v>7.9750206747984401E-2</v>
      </c>
      <c r="E3672">
        <v>2.5818892273394799E-2</v>
      </c>
      <c r="F3672">
        <v>0.21509252501404399</v>
      </c>
      <c r="G3672">
        <v>-0.66071036458312604</v>
      </c>
      <c r="H3672">
        <v>0.13744430679750999</v>
      </c>
      <c r="I3672" t="s">
        <v>15</v>
      </c>
      <c r="J3672">
        <v>-5.0848443659396399E-2</v>
      </c>
    </row>
    <row r="3673" spans="1:10" x14ac:dyDescent="0.25">
      <c r="A3673">
        <v>1991</v>
      </c>
      <c r="B3673" t="s">
        <v>29</v>
      </c>
      <c r="C3673" t="s">
        <v>22</v>
      </c>
      <c r="D3673">
        <v>0.31096163416884298</v>
      </c>
      <c r="E3673">
        <v>-0.193524361092997</v>
      </c>
      <c r="F3673">
        <v>0.138414595249374</v>
      </c>
      <c r="G3673">
        <v>-0.57358772074049502</v>
      </c>
      <c r="H3673">
        <v>0.236080445979749</v>
      </c>
      <c r="I3673">
        <v>0.29987647629535902</v>
      </c>
      <c r="J3673">
        <v>0.10087829867430401</v>
      </c>
    </row>
    <row r="3674" spans="1:10" x14ac:dyDescent="0.25">
      <c r="A3674">
        <v>1991</v>
      </c>
      <c r="B3674" t="s">
        <v>29</v>
      </c>
      <c r="C3674" t="s">
        <v>23</v>
      </c>
      <c r="D3674">
        <v>0.26155735002396002</v>
      </c>
      <c r="E3674">
        <v>-0.104024693844824</v>
      </c>
      <c r="F3674">
        <v>0.161439456939003</v>
      </c>
      <c r="G3674">
        <v>-0.80564316904795297</v>
      </c>
      <c r="H3674">
        <v>0.101272836761457</v>
      </c>
      <c r="I3674">
        <v>0.41193584846817499</v>
      </c>
      <c r="J3674">
        <v>3.9097836164911103E-2</v>
      </c>
    </row>
    <row r="3675" spans="1:10" x14ac:dyDescent="0.25">
      <c r="A3675">
        <v>1991</v>
      </c>
      <c r="B3675" t="s">
        <v>30</v>
      </c>
      <c r="C3675" t="s">
        <v>13</v>
      </c>
      <c r="D3675">
        <v>8.5852757890745798E-2</v>
      </c>
      <c r="E3675">
        <v>7.2207896373535103E-3</v>
      </c>
      <c r="F3675">
        <v>0.116782387689078</v>
      </c>
      <c r="G3675">
        <v>-0.70310673438647298</v>
      </c>
      <c r="H3675">
        <v>0.20128360432485901</v>
      </c>
      <c r="I3675">
        <v>0.35782926546064903</v>
      </c>
      <c r="J3675">
        <v>8.5700818902510693E-3</v>
      </c>
    </row>
    <row r="3676" spans="1:10" x14ac:dyDescent="0.25">
      <c r="A3676">
        <v>1991</v>
      </c>
      <c r="B3676" t="s">
        <v>30</v>
      </c>
      <c r="C3676" t="s">
        <v>14</v>
      </c>
      <c r="D3676">
        <v>7.4649331716240705E-2</v>
      </c>
      <c r="E3676">
        <v>2.5654767053561799E-2</v>
      </c>
      <c r="F3676">
        <v>0.25402022442788502</v>
      </c>
      <c r="G3676">
        <v>-0.917400422591794</v>
      </c>
      <c r="H3676">
        <v>0.198542343287339</v>
      </c>
      <c r="I3676" t="s">
        <v>15</v>
      </c>
      <c r="J3676">
        <v>-8.3168658042778301E-2</v>
      </c>
    </row>
    <row r="3677" spans="1:10" x14ac:dyDescent="0.25">
      <c r="A3677">
        <v>1991</v>
      </c>
      <c r="B3677" t="s">
        <v>30</v>
      </c>
      <c r="C3677" t="s">
        <v>16</v>
      </c>
      <c r="D3677">
        <v>0.21041656901083999</v>
      </c>
      <c r="E3677">
        <v>-3.4848651387399697E-2</v>
      </c>
      <c r="F3677">
        <v>0.11266742264159001</v>
      </c>
      <c r="G3677">
        <v>-0.53582890983540099</v>
      </c>
      <c r="H3677">
        <v>0.194333461147912</v>
      </c>
      <c r="I3677" t="s">
        <v>15</v>
      </c>
      <c r="J3677">
        <v>3.2874388704681101E-3</v>
      </c>
    </row>
    <row r="3678" spans="1:10" x14ac:dyDescent="0.25">
      <c r="A3678">
        <v>1991</v>
      </c>
      <c r="B3678" t="s">
        <v>30</v>
      </c>
      <c r="C3678" t="s">
        <v>17</v>
      </c>
      <c r="D3678">
        <v>0.123048907653073</v>
      </c>
      <c r="E3678">
        <v>2.0132866937994199E-2</v>
      </c>
      <c r="F3678">
        <v>0.176781595283038</v>
      </c>
      <c r="G3678">
        <v>-0.244955739042584</v>
      </c>
      <c r="H3678">
        <v>0.106819875769968</v>
      </c>
      <c r="I3678">
        <v>8.7171938057746604E-2</v>
      </c>
      <c r="J3678">
        <v>3.8122285130541299E-2</v>
      </c>
    </row>
    <row r="3679" spans="1:10" x14ac:dyDescent="0.25">
      <c r="A3679">
        <v>1991</v>
      </c>
      <c r="B3679" t="s">
        <v>30</v>
      </c>
      <c r="C3679" t="s">
        <v>18</v>
      </c>
      <c r="D3679">
        <v>0.28776709687551999</v>
      </c>
      <c r="E3679">
        <v>-0.18421067485616399</v>
      </c>
      <c r="F3679">
        <v>-6.8188592503544601E-2</v>
      </c>
      <c r="G3679">
        <v>-0.34213418071180002</v>
      </c>
      <c r="H3679">
        <v>0.36452024297841201</v>
      </c>
      <c r="I3679" t="s">
        <v>15</v>
      </c>
      <c r="J3679">
        <v>8.5235048298950303E-2</v>
      </c>
    </row>
    <row r="3680" spans="1:10" x14ac:dyDescent="0.25">
      <c r="A3680">
        <v>1991</v>
      </c>
      <c r="B3680" t="s">
        <v>30</v>
      </c>
      <c r="C3680" t="s">
        <v>19</v>
      </c>
      <c r="D3680">
        <v>0.23792356175722201</v>
      </c>
      <c r="E3680">
        <v>-9.4076274261239198E-2</v>
      </c>
      <c r="F3680">
        <v>0.11856777305939301</v>
      </c>
      <c r="G3680">
        <v>-2.6999635045482698E-2</v>
      </c>
      <c r="H3680">
        <v>0.20072533835475201</v>
      </c>
      <c r="I3680" t="s">
        <v>15</v>
      </c>
      <c r="J3680">
        <v>0.124858662477425</v>
      </c>
    </row>
    <row r="3681" spans="1:10" x14ac:dyDescent="0.25">
      <c r="A3681">
        <v>1991</v>
      </c>
      <c r="B3681" t="s">
        <v>30</v>
      </c>
      <c r="C3681" t="s">
        <v>20</v>
      </c>
      <c r="D3681">
        <v>0.25939269114945401</v>
      </c>
      <c r="E3681">
        <v>-6.3518083950545201E-2</v>
      </c>
      <c r="F3681">
        <v>0.117493261651007</v>
      </c>
      <c r="G3681">
        <v>-0.777405563494172</v>
      </c>
      <c r="H3681">
        <v>3.3488041614566103E-2</v>
      </c>
      <c r="I3681">
        <v>0.50491175386485698</v>
      </c>
      <c r="J3681">
        <v>3.3566378122709503E-2</v>
      </c>
    </row>
    <row r="3682" spans="1:10" x14ac:dyDescent="0.25">
      <c r="A3682">
        <v>1991</v>
      </c>
      <c r="B3682" t="s">
        <v>30</v>
      </c>
      <c r="C3682" t="s">
        <v>21</v>
      </c>
      <c r="D3682">
        <v>3.7788591304662403E-2</v>
      </c>
      <c r="E3682">
        <v>2.25925185024833E-2</v>
      </c>
      <c r="F3682">
        <v>0.165659454091063</v>
      </c>
      <c r="G3682">
        <v>-0.65089528985611</v>
      </c>
      <c r="H3682">
        <v>0.14570671685525599</v>
      </c>
      <c r="I3682" t="s">
        <v>15</v>
      </c>
      <c r="J3682">
        <v>-6.4866609221522306E-2</v>
      </c>
    </row>
    <row r="3683" spans="1:10" x14ac:dyDescent="0.25">
      <c r="A3683">
        <v>1991</v>
      </c>
      <c r="B3683" t="s">
        <v>30</v>
      </c>
      <c r="C3683" t="s">
        <v>22</v>
      </c>
      <c r="D3683">
        <v>0.30739531550051102</v>
      </c>
      <c r="E3683">
        <v>-0.17154742810149301</v>
      </c>
      <c r="F3683">
        <v>8.6529870526383904E-2</v>
      </c>
      <c r="G3683">
        <v>-0.57358772074049302</v>
      </c>
      <c r="H3683">
        <v>0.236080445979749</v>
      </c>
      <c r="I3683">
        <v>0.25645570459123801</v>
      </c>
      <c r="J3683">
        <v>8.0736840659813694E-2</v>
      </c>
    </row>
    <row r="3684" spans="1:10" x14ac:dyDescent="0.25">
      <c r="A3684">
        <v>1991</v>
      </c>
      <c r="B3684" t="s">
        <v>30</v>
      </c>
      <c r="C3684" t="s">
        <v>23</v>
      </c>
      <c r="D3684">
        <v>0.235315558137036</v>
      </c>
      <c r="E3684">
        <v>-8.3508353559944001E-2</v>
      </c>
      <c r="F3684">
        <v>0.11107090938114</v>
      </c>
      <c r="G3684">
        <v>-0.83007025093442599</v>
      </c>
      <c r="H3684">
        <v>0.116770114956998</v>
      </c>
      <c r="I3684">
        <v>0.39385057039073301</v>
      </c>
      <c r="J3684">
        <v>1.8407542581904E-2</v>
      </c>
    </row>
    <row r="3685" spans="1:10" x14ac:dyDescent="0.25">
      <c r="A3685">
        <v>1991</v>
      </c>
      <c r="B3685" t="s">
        <v>31</v>
      </c>
      <c r="C3685" t="s">
        <v>13</v>
      </c>
      <c r="D3685">
        <v>8.24866880024515E-2</v>
      </c>
      <c r="E3685">
        <v>-1.34791378416483E-2</v>
      </c>
      <c r="F3685">
        <v>0.117720255453967</v>
      </c>
      <c r="G3685">
        <v>-0.72165347919176004</v>
      </c>
      <c r="H3685">
        <v>0.20128360432485901</v>
      </c>
      <c r="I3685">
        <v>0.37778063230945902</v>
      </c>
      <c r="J3685">
        <v>1.1849473123437501E-2</v>
      </c>
    </row>
    <row r="3686" spans="1:10" x14ac:dyDescent="0.25">
      <c r="A3686">
        <v>1991</v>
      </c>
      <c r="B3686" t="s">
        <v>31</v>
      </c>
      <c r="C3686" t="s">
        <v>14</v>
      </c>
      <c r="D3686">
        <v>7.7852812631889798E-2</v>
      </c>
      <c r="E3686">
        <v>1.5140930440929E-2</v>
      </c>
      <c r="F3686">
        <v>0.25595183927352699</v>
      </c>
      <c r="G3686">
        <v>-0.90155049592125402</v>
      </c>
      <c r="H3686">
        <v>0.20643037713149401</v>
      </c>
      <c r="I3686" t="s">
        <v>15</v>
      </c>
      <c r="J3686">
        <v>-7.5291279465054498E-2</v>
      </c>
    </row>
    <row r="3687" spans="1:10" x14ac:dyDescent="0.25">
      <c r="A3687">
        <v>1991</v>
      </c>
      <c r="B3687" t="s">
        <v>31</v>
      </c>
      <c r="C3687" t="s">
        <v>16</v>
      </c>
      <c r="D3687">
        <v>0.241257551173508</v>
      </c>
      <c r="E3687">
        <v>-4.8850032281335297E-2</v>
      </c>
      <c r="F3687">
        <v>0.110433208877323</v>
      </c>
      <c r="G3687">
        <v>-0.55843695046209396</v>
      </c>
      <c r="H3687">
        <v>0.185024866502878</v>
      </c>
      <c r="I3687" t="s">
        <v>15</v>
      </c>
      <c r="J3687">
        <v>5.4257416745899702E-3</v>
      </c>
    </row>
    <row r="3688" spans="1:10" x14ac:dyDescent="0.25">
      <c r="A3688">
        <v>1991</v>
      </c>
      <c r="B3688" t="s">
        <v>31</v>
      </c>
      <c r="C3688" t="s">
        <v>17</v>
      </c>
      <c r="D3688">
        <v>0.130624485322691</v>
      </c>
      <c r="E3688">
        <v>3.9053170522649E-4</v>
      </c>
      <c r="F3688">
        <v>0.17626124965144799</v>
      </c>
      <c r="G3688">
        <v>-0.27980684371530701</v>
      </c>
      <c r="H3688">
        <v>0.106819875769968</v>
      </c>
      <c r="I3688">
        <v>0.110810410630068</v>
      </c>
      <c r="J3688">
        <v>4.0719774325607097E-2</v>
      </c>
    </row>
    <row r="3689" spans="1:10" x14ac:dyDescent="0.25">
      <c r="A3689">
        <v>1991</v>
      </c>
      <c r="B3689" t="s">
        <v>31</v>
      </c>
      <c r="C3689" t="s">
        <v>18</v>
      </c>
      <c r="D3689">
        <v>0.33454939789679999</v>
      </c>
      <c r="E3689">
        <v>-0.19077975663666399</v>
      </c>
      <c r="F3689">
        <v>-7.14571278290069E-2</v>
      </c>
      <c r="G3689">
        <v>-0.365420010036689</v>
      </c>
      <c r="H3689">
        <v>0.35371267114988703</v>
      </c>
      <c r="I3689" t="s">
        <v>15</v>
      </c>
      <c r="J3689">
        <v>8.8432937563530906E-2</v>
      </c>
    </row>
    <row r="3690" spans="1:10" x14ac:dyDescent="0.25">
      <c r="A3690">
        <v>1991</v>
      </c>
      <c r="B3690" t="s">
        <v>31</v>
      </c>
      <c r="C3690" t="s">
        <v>19</v>
      </c>
      <c r="D3690">
        <v>0.25526254269858401</v>
      </c>
      <c r="E3690">
        <v>-9.7626930660747999E-2</v>
      </c>
      <c r="F3690">
        <v>0.1118114403487</v>
      </c>
      <c r="G3690">
        <v>-2.2539448061987401E-2</v>
      </c>
      <c r="H3690">
        <v>0.208855614232589</v>
      </c>
      <c r="I3690" t="s">
        <v>15</v>
      </c>
      <c r="J3690">
        <v>0.13020341597572699</v>
      </c>
    </row>
    <row r="3691" spans="1:10" x14ac:dyDescent="0.25">
      <c r="A3691">
        <v>1991</v>
      </c>
      <c r="B3691" t="s">
        <v>31</v>
      </c>
      <c r="C3691" t="s">
        <v>20</v>
      </c>
      <c r="D3691">
        <v>0.24298426397096501</v>
      </c>
      <c r="E3691">
        <v>-6.7508606019839101E-2</v>
      </c>
      <c r="F3691">
        <v>0.16720444356636099</v>
      </c>
      <c r="G3691">
        <v>-0.77058464378199498</v>
      </c>
      <c r="H3691">
        <v>1.34999849308199E-2</v>
      </c>
      <c r="I3691">
        <v>0.430425326418718</v>
      </c>
      <c r="J3691">
        <v>2.5172996854118002E-2</v>
      </c>
    </row>
    <row r="3692" spans="1:10" x14ac:dyDescent="0.25">
      <c r="A3692">
        <v>1991</v>
      </c>
      <c r="B3692" t="s">
        <v>31</v>
      </c>
      <c r="C3692" t="s">
        <v>21</v>
      </c>
      <c r="D3692">
        <v>4.1526018770678901E-2</v>
      </c>
      <c r="E3692">
        <v>1.27728101872818E-2</v>
      </c>
      <c r="F3692">
        <v>0.178116338831456</v>
      </c>
      <c r="G3692">
        <v>-0.63712410890070104</v>
      </c>
      <c r="H3692">
        <v>0.122178521566833</v>
      </c>
      <c r="I3692" t="s">
        <v>15</v>
      </c>
      <c r="J3692">
        <v>-6.1615207983802801E-2</v>
      </c>
    </row>
    <row r="3693" spans="1:10" x14ac:dyDescent="0.25">
      <c r="A3693">
        <v>1991</v>
      </c>
      <c r="B3693" t="s">
        <v>31</v>
      </c>
      <c r="C3693" t="s">
        <v>22</v>
      </c>
      <c r="D3693">
        <v>0.28944045646000199</v>
      </c>
      <c r="E3693">
        <v>-0.17514995204433501</v>
      </c>
      <c r="F3693">
        <v>0.101607604716196</v>
      </c>
      <c r="G3693">
        <v>-0.57070508195241298</v>
      </c>
      <c r="H3693">
        <v>0.25974454751221399</v>
      </c>
      <c r="I3693">
        <v>0.27353574036965</v>
      </c>
      <c r="J3693">
        <v>8.8128869858330794E-2</v>
      </c>
    </row>
    <row r="3694" spans="1:10" x14ac:dyDescent="0.25">
      <c r="A3694">
        <v>1991</v>
      </c>
      <c r="B3694" t="s">
        <v>31</v>
      </c>
      <c r="C3694" t="s">
        <v>23</v>
      </c>
      <c r="D3694">
        <v>0.23230613739519501</v>
      </c>
      <c r="E3694">
        <v>-9.5130951261964899E-2</v>
      </c>
      <c r="F3694">
        <v>0.123056456248509</v>
      </c>
      <c r="G3694">
        <v>-0.847383826195516</v>
      </c>
      <c r="H3694">
        <v>0.103943930597689</v>
      </c>
      <c r="I3694">
        <v>0.38878137139373098</v>
      </c>
      <c r="J3694">
        <v>1.5972503450262299E-2</v>
      </c>
    </row>
    <row r="3695" spans="1:10" x14ac:dyDescent="0.25">
      <c r="A3695">
        <v>1991</v>
      </c>
      <c r="B3695" t="s">
        <v>32</v>
      </c>
      <c r="C3695" t="s">
        <v>13</v>
      </c>
      <c r="D3695">
        <v>8.24866880024515E-2</v>
      </c>
      <c r="E3695">
        <v>-3.3625839756089203E-2</v>
      </c>
      <c r="F3695">
        <v>0.11067030788452201</v>
      </c>
      <c r="G3695">
        <v>-0.73467165289748204</v>
      </c>
      <c r="H3695">
        <v>0.20128360432485901</v>
      </c>
      <c r="I3695">
        <v>0.37644609944437701</v>
      </c>
      <c r="J3695">
        <v>1.16401477524695E-2</v>
      </c>
    </row>
    <row r="3696" spans="1:10" x14ac:dyDescent="0.25">
      <c r="A3696">
        <v>1991</v>
      </c>
      <c r="B3696" t="s">
        <v>32</v>
      </c>
      <c r="C3696" t="s">
        <v>14</v>
      </c>
      <c r="D3696">
        <v>8.8980833116225497E-2</v>
      </c>
      <c r="E3696">
        <v>1.4950236799269399E-3</v>
      </c>
      <c r="F3696">
        <v>0.25984502833998202</v>
      </c>
      <c r="G3696">
        <v>-0.88250204840750002</v>
      </c>
      <c r="H3696">
        <v>0.21462820007879299</v>
      </c>
      <c r="I3696" t="s">
        <v>15</v>
      </c>
      <c r="J3696">
        <v>-6.4108602110485205E-2</v>
      </c>
    </row>
    <row r="3697" spans="1:10" x14ac:dyDescent="0.25">
      <c r="A3697">
        <v>1991</v>
      </c>
      <c r="B3697" t="s">
        <v>32</v>
      </c>
      <c r="C3697" t="s">
        <v>16</v>
      </c>
      <c r="D3697">
        <v>0.27848970487965902</v>
      </c>
      <c r="E3697">
        <v>-7.64288761776072E-2</v>
      </c>
      <c r="F3697">
        <v>7.8236768143023105E-2</v>
      </c>
      <c r="G3697">
        <v>-0.57977323650888402</v>
      </c>
      <c r="H3697">
        <v>0.185024866502878</v>
      </c>
      <c r="I3697" t="s">
        <v>15</v>
      </c>
      <c r="J3697">
        <v>7.6813958388566002E-3</v>
      </c>
    </row>
    <row r="3698" spans="1:10" x14ac:dyDescent="0.25">
      <c r="A3698">
        <v>1991</v>
      </c>
      <c r="B3698" t="s">
        <v>32</v>
      </c>
      <c r="C3698" t="s">
        <v>17</v>
      </c>
      <c r="D3698">
        <v>0.13462490469898</v>
      </c>
      <c r="E3698">
        <v>-2.49756570562551E-2</v>
      </c>
      <c r="F3698">
        <v>0.175289234332898</v>
      </c>
      <c r="G3698">
        <v>-0.31702802839601602</v>
      </c>
      <c r="H3698">
        <v>7.7259007757718906E-2</v>
      </c>
      <c r="I3698">
        <v>0.11053410653607799</v>
      </c>
      <c r="J3698">
        <v>3.4275813664319102E-2</v>
      </c>
    </row>
    <row r="3699" spans="1:10" x14ac:dyDescent="0.25">
      <c r="A3699">
        <v>1991</v>
      </c>
      <c r="B3699" t="s">
        <v>32</v>
      </c>
      <c r="C3699" t="s">
        <v>18</v>
      </c>
      <c r="D3699">
        <v>0.37154495848503</v>
      </c>
      <c r="E3699">
        <v>-0.20566124083596499</v>
      </c>
      <c r="F3699">
        <v>-8.2066920667492493E-2</v>
      </c>
      <c r="G3699">
        <v>-0.38561924429920602</v>
      </c>
      <c r="H3699">
        <v>0.37999375672251501</v>
      </c>
      <c r="I3699" t="s">
        <v>15</v>
      </c>
      <c r="J3699">
        <v>9.7902758215362304E-2</v>
      </c>
    </row>
    <row r="3700" spans="1:10" x14ac:dyDescent="0.25">
      <c r="A3700">
        <v>1991</v>
      </c>
      <c r="B3700" t="s">
        <v>32</v>
      </c>
      <c r="C3700" t="s">
        <v>19</v>
      </c>
      <c r="D3700">
        <v>0.29447620151262199</v>
      </c>
      <c r="E3700">
        <v>-0.116456638650342</v>
      </c>
      <c r="F3700">
        <v>0.10044015396410499</v>
      </c>
      <c r="G3700">
        <v>-1.8125585393432401E-2</v>
      </c>
      <c r="H3700">
        <v>0.17162123565245099</v>
      </c>
      <c r="I3700" t="s">
        <v>15</v>
      </c>
      <c r="J3700">
        <v>0.13297372887721801</v>
      </c>
    </row>
    <row r="3701" spans="1:10" x14ac:dyDescent="0.25">
      <c r="A3701">
        <v>1991</v>
      </c>
      <c r="B3701" t="s">
        <v>32</v>
      </c>
      <c r="C3701" t="s">
        <v>20</v>
      </c>
      <c r="D3701">
        <v>0.22725671326383601</v>
      </c>
      <c r="E3701">
        <v>-7.1840058815574995E-2</v>
      </c>
      <c r="F3701">
        <v>0.17948723871369601</v>
      </c>
      <c r="G3701">
        <v>-0.76381917263725296</v>
      </c>
      <c r="H3701">
        <v>-7.4069055778031101E-3</v>
      </c>
      <c r="I3701">
        <v>0.36931559615390103</v>
      </c>
      <c r="J3701">
        <v>1.27789214553253E-2</v>
      </c>
    </row>
    <row r="3702" spans="1:10" x14ac:dyDescent="0.25">
      <c r="A3702">
        <v>1991</v>
      </c>
      <c r="B3702" t="s">
        <v>32</v>
      </c>
      <c r="C3702" t="s">
        <v>21</v>
      </c>
      <c r="D3702">
        <v>5.1820110828907598E-2</v>
      </c>
      <c r="E3702">
        <v>-1.21129616599052E-2</v>
      </c>
      <c r="F3702">
        <v>0.162912571202219</v>
      </c>
      <c r="G3702">
        <v>-0.62028461985844197</v>
      </c>
      <c r="H3702">
        <v>0.122178521566833</v>
      </c>
      <c r="I3702" t="s">
        <v>15</v>
      </c>
      <c r="J3702">
        <v>-5.4252090920115299E-2</v>
      </c>
    </row>
    <row r="3703" spans="1:10" x14ac:dyDescent="0.25">
      <c r="A3703">
        <v>1991</v>
      </c>
      <c r="B3703" t="s">
        <v>32</v>
      </c>
      <c r="C3703" t="s">
        <v>22</v>
      </c>
      <c r="D3703">
        <v>0.28190171271712999</v>
      </c>
      <c r="E3703">
        <v>-0.17514995204433501</v>
      </c>
      <c r="F3703">
        <v>0.11674947143820701</v>
      </c>
      <c r="G3703">
        <v>-0.56531150158860899</v>
      </c>
      <c r="H3703">
        <v>0.26926902732560698</v>
      </c>
      <c r="I3703">
        <v>0.24377453678623301</v>
      </c>
      <c r="J3703">
        <v>8.6922199787150503E-2</v>
      </c>
    </row>
    <row r="3704" spans="1:10" x14ac:dyDescent="0.25">
      <c r="A3704">
        <v>1991</v>
      </c>
      <c r="B3704" t="s">
        <v>32</v>
      </c>
      <c r="C3704" t="s">
        <v>23</v>
      </c>
      <c r="D3704">
        <v>0.22183082822000999</v>
      </c>
      <c r="E3704">
        <v>-0.10263535977954701</v>
      </c>
      <c r="F3704">
        <v>0.116489102539607</v>
      </c>
      <c r="G3704">
        <v>-0.858447588162353</v>
      </c>
      <c r="H3704">
        <v>0.103943930597689</v>
      </c>
      <c r="I3704">
        <v>0.357314796668595</v>
      </c>
      <c r="J3704">
        <v>7.2944049405157399E-3</v>
      </c>
    </row>
    <row r="3705" spans="1:10" x14ac:dyDescent="0.25">
      <c r="A3705">
        <v>1991</v>
      </c>
      <c r="B3705" t="s">
        <v>33</v>
      </c>
      <c r="C3705" t="s">
        <v>13</v>
      </c>
      <c r="D3705">
        <v>8.6286678777657499E-2</v>
      </c>
      <c r="E3705">
        <v>-5.5068600393763302E-2</v>
      </c>
      <c r="F3705">
        <v>9.8856675541417194E-2</v>
      </c>
      <c r="G3705">
        <v>-0.74280314132118996</v>
      </c>
      <c r="H3705">
        <v>0.192123252964948</v>
      </c>
      <c r="I3705">
        <v>0.385297528586034</v>
      </c>
      <c r="J3705">
        <v>1.24715991571051E-2</v>
      </c>
    </row>
    <row r="3706" spans="1:10" x14ac:dyDescent="0.25">
      <c r="A3706">
        <v>1991</v>
      </c>
      <c r="B3706" t="s">
        <v>33</v>
      </c>
      <c r="C3706" t="s">
        <v>14</v>
      </c>
      <c r="D3706">
        <v>9.4262767710591E-2</v>
      </c>
      <c r="E3706">
        <v>-3.3182938202797697E-2</v>
      </c>
      <c r="F3706">
        <v>0.21012725300843599</v>
      </c>
      <c r="G3706">
        <v>-0.86096961051094401</v>
      </c>
      <c r="H3706">
        <v>0.20685926769677901</v>
      </c>
      <c r="I3706" t="s">
        <v>15</v>
      </c>
      <c r="J3706">
        <v>-6.3307476778468097E-2</v>
      </c>
    </row>
    <row r="3707" spans="1:10" x14ac:dyDescent="0.25">
      <c r="A3707">
        <v>1991</v>
      </c>
      <c r="B3707" t="s">
        <v>33</v>
      </c>
      <c r="C3707" t="s">
        <v>16</v>
      </c>
      <c r="D3707">
        <v>0.30453546490678002</v>
      </c>
      <c r="E3707">
        <v>-0.11368874563981</v>
      </c>
      <c r="F3707">
        <v>7.2732541936422701E-2</v>
      </c>
      <c r="G3707">
        <v>-0.59974042685644502</v>
      </c>
      <c r="H3707">
        <v>0.169510233047278</v>
      </c>
      <c r="I3707" t="s">
        <v>15</v>
      </c>
      <c r="J3707">
        <v>1.21453117347693E-2</v>
      </c>
    </row>
    <row r="3708" spans="1:10" x14ac:dyDescent="0.25">
      <c r="A3708">
        <v>1991</v>
      </c>
      <c r="B3708" t="s">
        <v>33</v>
      </c>
      <c r="C3708" t="s">
        <v>17</v>
      </c>
      <c r="D3708">
        <v>0.18026845115774401</v>
      </c>
      <c r="E3708">
        <v>-4.0857886110464002E-2</v>
      </c>
      <c r="F3708">
        <v>0.17415610544269899</v>
      </c>
      <c r="G3708">
        <v>-0.35530247748306598</v>
      </c>
      <c r="H3708">
        <v>6.7734527944326703E-2</v>
      </c>
      <c r="I3708">
        <v>7.2801264082035105E-2</v>
      </c>
      <c r="J3708">
        <v>3.0085959542367199E-2</v>
      </c>
    </row>
    <row r="3709" spans="1:10" x14ac:dyDescent="0.25">
      <c r="A3709">
        <v>1991</v>
      </c>
      <c r="B3709" t="s">
        <v>33</v>
      </c>
      <c r="C3709" t="s">
        <v>18</v>
      </c>
      <c r="D3709">
        <v>0.40169084333286698</v>
      </c>
      <c r="E3709">
        <v>-0.213480870255251</v>
      </c>
      <c r="F3709">
        <v>-9.1491338722068799E-2</v>
      </c>
      <c r="G3709">
        <v>-0.40290465512526902</v>
      </c>
      <c r="H3709">
        <v>0.36184861577864702</v>
      </c>
      <c r="I3709" t="s">
        <v>15</v>
      </c>
      <c r="J3709">
        <v>9.6524867103885206E-2</v>
      </c>
    </row>
    <row r="3710" spans="1:10" x14ac:dyDescent="0.25">
      <c r="A3710">
        <v>1991</v>
      </c>
      <c r="B3710" t="s">
        <v>33</v>
      </c>
      <c r="C3710" t="s">
        <v>19</v>
      </c>
      <c r="D3710">
        <v>0.32914640073449503</v>
      </c>
      <c r="E3710">
        <v>-0.12391856577101799</v>
      </c>
      <c r="F3710">
        <v>0.13086509756276901</v>
      </c>
      <c r="G3710">
        <v>-1.38229293015204E-2</v>
      </c>
      <c r="H3710">
        <v>0.15178203406436899</v>
      </c>
      <c r="I3710" t="s">
        <v>15</v>
      </c>
      <c r="J3710">
        <v>0.14437783376622601</v>
      </c>
    </row>
    <row r="3711" spans="1:10" x14ac:dyDescent="0.25">
      <c r="A3711">
        <v>1991</v>
      </c>
      <c r="B3711" t="s">
        <v>33</v>
      </c>
      <c r="C3711" t="s">
        <v>20</v>
      </c>
      <c r="D3711">
        <v>0.23770718915983999</v>
      </c>
      <c r="E3711">
        <v>-9.5093346172573603E-2</v>
      </c>
      <c r="F3711">
        <v>0.166100970220185</v>
      </c>
      <c r="G3711">
        <v>-0.75714954219633201</v>
      </c>
      <c r="H3711">
        <v>-7.4069055778031101E-3</v>
      </c>
      <c r="I3711">
        <v>0.33680726682300599</v>
      </c>
      <c r="J3711">
        <v>1.1858720766911499E-2</v>
      </c>
    </row>
    <row r="3712" spans="1:10" x14ac:dyDescent="0.25">
      <c r="A3712">
        <v>1991</v>
      </c>
      <c r="B3712" t="s">
        <v>33</v>
      </c>
      <c r="C3712" t="s">
        <v>21</v>
      </c>
      <c r="D3712">
        <v>5.70703208980885E-2</v>
      </c>
      <c r="E3712">
        <v>-5.975208226117E-2</v>
      </c>
      <c r="F3712">
        <v>0.112519111478822</v>
      </c>
      <c r="G3712">
        <v>-0.60112469743058705</v>
      </c>
      <c r="H3712">
        <v>0.102929824750758</v>
      </c>
      <c r="I3712" t="s">
        <v>15</v>
      </c>
      <c r="J3712">
        <v>-5.3770671608349703E-2</v>
      </c>
    </row>
    <row r="3713" spans="1:10" x14ac:dyDescent="0.25">
      <c r="A3713">
        <v>1991</v>
      </c>
      <c r="B3713" t="s">
        <v>33</v>
      </c>
      <c r="C3713" t="s">
        <v>22</v>
      </c>
      <c r="D3713">
        <v>0.28497484828282099</v>
      </c>
      <c r="E3713">
        <v>-0.190818973518631</v>
      </c>
      <c r="F3713">
        <v>9.8268813307272204E-2</v>
      </c>
      <c r="G3713">
        <v>-0.55779800409233005</v>
      </c>
      <c r="H3713">
        <v>0.26019645685367299</v>
      </c>
      <c r="I3713">
        <v>0.22721512208820099</v>
      </c>
      <c r="J3713">
        <v>8.3946034993044497E-2</v>
      </c>
    </row>
    <row r="3714" spans="1:10" x14ac:dyDescent="0.25">
      <c r="A3714">
        <v>1991</v>
      </c>
      <c r="B3714" t="s">
        <v>33</v>
      </c>
      <c r="C3714" t="s">
        <v>23</v>
      </c>
      <c r="D3714">
        <v>0.24568228225719299</v>
      </c>
      <c r="E3714">
        <v>-0.13765923850454601</v>
      </c>
      <c r="F3714">
        <v>8.9709731384101099E-2</v>
      </c>
      <c r="G3714">
        <v>-0.86425267960607</v>
      </c>
      <c r="H3714">
        <v>0.103943930597689</v>
      </c>
      <c r="I3714">
        <v>0.32926367998609801</v>
      </c>
      <c r="J3714">
        <v>7.0010305205928797E-3</v>
      </c>
    </row>
    <row r="3715" spans="1:10" x14ac:dyDescent="0.25">
      <c r="A3715">
        <v>1991</v>
      </c>
      <c r="B3715" t="s">
        <v>34</v>
      </c>
      <c r="C3715" t="s">
        <v>13</v>
      </c>
      <c r="D3715">
        <v>9.9796959820515202E-2</v>
      </c>
      <c r="E3715">
        <v>-4.58378688316851E-2</v>
      </c>
      <c r="F3715">
        <v>0.10938314892414901</v>
      </c>
      <c r="G3715">
        <v>-0.74671193625247401</v>
      </c>
      <c r="H3715">
        <v>0.17198669456138599</v>
      </c>
      <c r="I3715">
        <v>0.390932445756972</v>
      </c>
      <c r="J3715">
        <v>1.18708636070391E-2</v>
      </c>
    </row>
    <row r="3716" spans="1:10" x14ac:dyDescent="0.25">
      <c r="A3716">
        <v>1991</v>
      </c>
      <c r="B3716" t="s">
        <v>34</v>
      </c>
      <c r="C3716" t="s">
        <v>14</v>
      </c>
      <c r="D3716">
        <v>7.8951187962365499E-2</v>
      </c>
      <c r="E3716">
        <v>-2.4116541648197799E-2</v>
      </c>
      <c r="F3716">
        <v>0.21187196229416699</v>
      </c>
      <c r="G3716">
        <v>-0.83753699741427501</v>
      </c>
      <c r="H3716">
        <v>0.19024266193129299</v>
      </c>
      <c r="I3716" t="s">
        <v>15</v>
      </c>
      <c r="J3716">
        <v>-6.6470928715650399E-2</v>
      </c>
    </row>
    <row r="3717" spans="1:10" x14ac:dyDescent="0.25">
      <c r="A3717">
        <v>1991</v>
      </c>
      <c r="B3717" t="s">
        <v>34</v>
      </c>
      <c r="C3717" t="s">
        <v>16</v>
      </c>
      <c r="D3717">
        <v>0.30029618945339898</v>
      </c>
      <c r="E3717">
        <v>-9.6712513522221502E-2</v>
      </c>
      <c r="F3717">
        <v>4.4813522290077297E-2</v>
      </c>
      <c r="G3717">
        <v>-0.61835893783798701</v>
      </c>
      <c r="H3717">
        <v>0.14327907991792799</v>
      </c>
      <c r="I3717" t="s">
        <v>15</v>
      </c>
      <c r="J3717">
        <v>-6.6515265308723301E-3</v>
      </c>
    </row>
    <row r="3718" spans="1:10" x14ac:dyDescent="0.25">
      <c r="A3718">
        <v>1991</v>
      </c>
      <c r="B3718" t="s">
        <v>34</v>
      </c>
      <c r="C3718" t="s">
        <v>17</v>
      </c>
      <c r="D3718">
        <v>0.161189627655937</v>
      </c>
      <c r="E3718">
        <v>-4.5057261521541297E-2</v>
      </c>
      <c r="F3718">
        <v>0.13884669242688499</v>
      </c>
      <c r="G3718">
        <v>-0.39377354882787002</v>
      </c>
      <c r="H3718">
        <v>6.7734527944326703E-2</v>
      </c>
      <c r="I3718">
        <v>5.3488615396570197E-2</v>
      </c>
      <c r="J3718">
        <v>1.20905293528983E-2</v>
      </c>
    </row>
    <row r="3719" spans="1:10" x14ac:dyDescent="0.25">
      <c r="A3719">
        <v>1991</v>
      </c>
      <c r="B3719" t="s">
        <v>34</v>
      </c>
      <c r="C3719" t="s">
        <v>18</v>
      </c>
      <c r="D3719">
        <v>0.38608281399987698</v>
      </c>
      <c r="E3719">
        <v>-0.19174811378988099</v>
      </c>
      <c r="F3719">
        <v>-0.11607233694383499</v>
      </c>
      <c r="G3719">
        <v>-0.41753942746651002</v>
      </c>
      <c r="H3719">
        <v>0.37081642039791701</v>
      </c>
      <c r="I3719" t="s">
        <v>15</v>
      </c>
      <c r="J3719">
        <v>8.3007116755466195E-2</v>
      </c>
    </row>
    <row r="3720" spans="1:10" x14ac:dyDescent="0.25">
      <c r="A3720">
        <v>1991</v>
      </c>
      <c r="B3720" t="s">
        <v>34</v>
      </c>
      <c r="C3720" t="s">
        <v>19</v>
      </c>
      <c r="D3720">
        <v>0.30182876368793399</v>
      </c>
      <c r="E3720">
        <v>-0.12761770545117199</v>
      </c>
      <c r="F3720">
        <v>9.7298081744034801E-2</v>
      </c>
      <c r="G3720">
        <v>-9.6678505486530696E-3</v>
      </c>
      <c r="H3720">
        <v>0.15178203406436899</v>
      </c>
      <c r="I3720" t="s">
        <v>15</v>
      </c>
      <c r="J3720">
        <v>0.133771746879772</v>
      </c>
    </row>
    <row r="3721" spans="1:10" x14ac:dyDescent="0.25">
      <c r="A3721">
        <v>1991</v>
      </c>
      <c r="B3721" t="s">
        <v>34</v>
      </c>
      <c r="C3721" t="s">
        <v>20</v>
      </c>
      <c r="D3721">
        <v>0.21251553195019701</v>
      </c>
      <c r="E3721">
        <v>-8.7957515944494594E-2</v>
      </c>
      <c r="F3721">
        <v>0.17689166078145999</v>
      </c>
      <c r="G3721">
        <v>-0.75060669308422201</v>
      </c>
      <c r="H3721">
        <v>-1.8134410650249601E-2</v>
      </c>
      <c r="I3721">
        <v>0.30514032155619503</v>
      </c>
      <c r="J3721">
        <v>2.29398774964588E-3</v>
      </c>
    </row>
    <row r="3722" spans="1:10" x14ac:dyDescent="0.25">
      <c r="A3722">
        <v>1991</v>
      </c>
      <c r="B3722" t="s">
        <v>34</v>
      </c>
      <c r="C3722" t="s">
        <v>21</v>
      </c>
      <c r="D3722">
        <v>4.2016791521792898E-2</v>
      </c>
      <c r="E3722">
        <v>-4.6803288930624798E-2</v>
      </c>
      <c r="F3722">
        <v>9.2811199800425501E-2</v>
      </c>
      <c r="G3722">
        <v>-0.58022089480241101</v>
      </c>
      <c r="H3722">
        <v>8.7196233890795796E-2</v>
      </c>
      <c r="I3722" t="s">
        <v>15</v>
      </c>
      <c r="J3722">
        <v>-6.2278676131754397E-2</v>
      </c>
    </row>
    <row r="3723" spans="1:10" x14ac:dyDescent="0.25">
      <c r="A3723">
        <v>1991</v>
      </c>
      <c r="B3723" t="s">
        <v>34</v>
      </c>
      <c r="C3723" t="s">
        <v>22</v>
      </c>
      <c r="D3723">
        <v>0.31338215780358197</v>
      </c>
      <c r="E3723">
        <v>-0.18703533802384401</v>
      </c>
      <c r="F3723">
        <v>0.104704792341106</v>
      </c>
      <c r="G3723">
        <v>-0.548526136429064</v>
      </c>
      <c r="H3723">
        <v>0.24162913067240399</v>
      </c>
      <c r="I3723">
        <v>0.180431341609956</v>
      </c>
      <c r="J3723">
        <v>7.9776104003637896E-2</v>
      </c>
    </row>
    <row r="3724" spans="1:10" x14ac:dyDescent="0.25">
      <c r="A3724">
        <v>1991</v>
      </c>
      <c r="B3724" t="s">
        <v>34</v>
      </c>
      <c r="C3724" t="s">
        <v>23</v>
      </c>
      <c r="D3724">
        <v>0.26319066715893402</v>
      </c>
      <c r="E3724">
        <v>-0.119517063341451</v>
      </c>
      <c r="F3724">
        <v>7.9859610056965999E-2</v>
      </c>
      <c r="G3724">
        <v>-0.86571680092761605</v>
      </c>
      <c r="H3724">
        <v>9.3959068568248205E-2</v>
      </c>
      <c r="I3724">
        <v>0.301718035350167</v>
      </c>
      <c r="J3724">
        <v>-1.245392741975E-3</v>
      </c>
    </row>
    <row r="3725" spans="1:10" x14ac:dyDescent="0.25">
      <c r="A3725">
        <v>1992</v>
      </c>
      <c r="B3725" t="s">
        <v>12</v>
      </c>
      <c r="C3725" t="s">
        <v>13</v>
      </c>
      <c r="D3725">
        <v>0.113958642289268</v>
      </c>
      <c r="E3725">
        <v>-4.9414082311147897E-2</v>
      </c>
      <c r="F3725">
        <v>0.10064050241872199</v>
      </c>
      <c r="G3725">
        <v>-0.75247360112473904</v>
      </c>
      <c r="H3725">
        <v>0.17198669456138599</v>
      </c>
      <c r="I3725">
        <v>0.35255761605415498</v>
      </c>
      <c r="J3725">
        <v>6.01398941832329E-3</v>
      </c>
    </row>
    <row r="3726" spans="1:10" x14ac:dyDescent="0.25">
      <c r="A3726">
        <v>1992</v>
      </c>
      <c r="B3726" t="s">
        <v>12</v>
      </c>
      <c r="C3726" t="s">
        <v>14</v>
      </c>
      <c r="D3726">
        <v>0.10255866997895501</v>
      </c>
      <c r="E3726">
        <v>-2.4116541648197799E-2</v>
      </c>
      <c r="F3726">
        <v>0.18971928471425101</v>
      </c>
      <c r="G3726">
        <v>-0.81338622605166799</v>
      </c>
      <c r="H3726">
        <v>0.19866850954155901</v>
      </c>
      <c r="I3726" t="s">
        <v>15</v>
      </c>
      <c r="J3726">
        <v>-5.9664644033740798E-2</v>
      </c>
    </row>
    <row r="3727" spans="1:10" x14ac:dyDescent="0.25">
      <c r="A3727">
        <v>1992</v>
      </c>
      <c r="B3727" t="s">
        <v>12</v>
      </c>
      <c r="C3727" t="s">
        <v>16</v>
      </c>
      <c r="D3727">
        <v>0.37276495964363598</v>
      </c>
      <c r="E3727">
        <v>-9.6712513522221502E-2</v>
      </c>
      <c r="F3727">
        <v>2.37994292296599E-3</v>
      </c>
      <c r="G3727">
        <v>-0.63671425591134301</v>
      </c>
      <c r="H3727">
        <v>0.181872744955035</v>
      </c>
      <c r="I3727" t="s">
        <v>15</v>
      </c>
      <c r="J3727">
        <v>3.4031810265031299E-3</v>
      </c>
    </row>
    <row r="3728" spans="1:10" x14ac:dyDescent="0.25">
      <c r="A3728">
        <v>1992</v>
      </c>
      <c r="B3728" t="s">
        <v>12</v>
      </c>
      <c r="C3728" t="s">
        <v>17</v>
      </c>
      <c r="D3728">
        <v>0.166751935960398</v>
      </c>
      <c r="E3728">
        <v>-4.5057261521541297E-2</v>
      </c>
      <c r="F3728">
        <v>0.13106253833638401</v>
      </c>
      <c r="G3728">
        <v>-0.41660298234419102</v>
      </c>
      <c r="H3728">
        <v>7.7056501819615097E-2</v>
      </c>
      <c r="I3728">
        <v>-1.03535943177734E-2</v>
      </c>
      <c r="J3728">
        <v>-1.17138983733758E-3</v>
      </c>
    </row>
    <row r="3729" spans="1:10" x14ac:dyDescent="0.25">
      <c r="A3729">
        <v>1992</v>
      </c>
      <c r="B3729" t="s">
        <v>12</v>
      </c>
      <c r="C3729" t="s">
        <v>18</v>
      </c>
      <c r="D3729">
        <v>0.431579030460436</v>
      </c>
      <c r="E3729">
        <v>-0.18898968807984201</v>
      </c>
      <c r="F3729">
        <v>-0.12575660342145001</v>
      </c>
      <c r="G3729">
        <v>-0.43189315606360301</v>
      </c>
      <c r="H3729">
        <v>0.38761637405328198</v>
      </c>
      <c r="I3729" t="s">
        <v>15</v>
      </c>
      <c r="J3729">
        <v>9.0107066621701301E-2</v>
      </c>
    </row>
    <row r="3730" spans="1:10" x14ac:dyDescent="0.25">
      <c r="A3730">
        <v>1992</v>
      </c>
      <c r="B3730" t="s">
        <v>12</v>
      </c>
      <c r="C3730" t="s">
        <v>19</v>
      </c>
      <c r="D3730">
        <v>0.34901584961745102</v>
      </c>
      <c r="E3730">
        <v>-0.12035786851379</v>
      </c>
      <c r="F3730">
        <v>8.7019893085853506E-2</v>
      </c>
      <c r="G3730">
        <v>-6.0560509369335901E-3</v>
      </c>
      <c r="H3730">
        <v>0.205479523140533</v>
      </c>
      <c r="I3730" t="s">
        <v>15</v>
      </c>
      <c r="J3730">
        <v>0.15116341668413899</v>
      </c>
    </row>
    <row r="3731" spans="1:10" x14ac:dyDescent="0.25">
      <c r="A3731">
        <v>1992</v>
      </c>
      <c r="B3731" t="s">
        <v>12</v>
      </c>
      <c r="C3731" t="s">
        <v>20</v>
      </c>
      <c r="D3731">
        <v>0.23924001059612601</v>
      </c>
      <c r="E3731">
        <v>-9.1625326134390395E-2</v>
      </c>
      <c r="F3731">
        <v>0.176015338974884</v>
      </c>
      <c r="G3731">
        <v>-0.74310687134187103</v>
      </c>
      <c r="H3731">
        <v>-2.3669152862942699E-2</v>
      </c>
      <c r="I3731">
        <v>0.27995659610170798</v>
      </c>
      <c r="J3731">
        <v>3.3435412670490701E-3</v>
      </c>
    </row>
    <row r="3732" spans="1:10" x14ac:dyDescent="0.25">
      <c r="A3732">
        <v>1992</v>
      </c>
      <c r="B3732" t="s">
        <v>12</v>
      </c>
      <c r="C3732" t="s">
        <v>21</v>
      </c>
      <c r="D3732">
        <v>8.9853660500067406E-2</v>
      </c>
      <c r="E3732">
        <v>-4.6803288930624798E-2</v>
      </c>
      <c r="F3732">
        <v>7.6544936628751198E-2</v>
      </c>
      <c r="G3732">
        <v>-0.55796280885211602</v>
      </c>
      <c r="H3732">
        <v>9.58851486933298E-2</v>
      </c>
      <c r="I3732" t="s">
        <v>15</v>
      </c>
      <c r="J3732">
        <v>-4.9775154819868599E-2</v>
      </c>
    </row>
    <row r="3733" spans="1:10" x14ac:dyDescent="0.25">
      <c r="A3733">
        <v>1992</v>
      </c>
      <c r="B3733" t="s">
        <v>12</v>
      </c>
      <c r="C3733" t="s">
        <v>22</v>
      </c>
      <c r="D3733">
        <v>0.347829963385482</v>
      </c>
      <c r="E3733">
        <v>-0.20130265688405899</v>
      </c>
      <c r="F3733">
        <v>0.103035165930041</v>
      </c>
      <c r="G3733">
        <v>-0.53793140687024299</v>
      </c>
      <c r="H3733">
        <v>0.26044986671126702</v>
      </c>
      <c r="I3733">
        <v>0.12513600431460101</v>
      </c>
      <c r="J3733">
        <v>8.3303708392534495E-2</v>
      </c>
    </row>
    <row r="3734" spans="1:10" x14ac:dyDescent="0.25">
      <c r="A3734">
        <v>1992</v>
      </c>
      <c r="B3734" t="s">
        <v>12</v>
      </c>
      <c r="C3734" t="s">
        <v>23</v>
      </c>
      <c r="D3734">
        <v>0.28728599628128298</v>
      </c>
      <c r="E3734">
        <v>-0.12724270370702601</v>
      </c>
      <c r="F3734">
        <v>6.8481154969145294E-2</v>
      </c>
      <c r="G3734">
        <v>-0.86557736737551005</v>
      </c>
      <c r="H3734">
        <v>0.11449777920451901</v>
      </c>
      <c r="I3734">
        <v>0.247218891333916</v>
      </c>
      <c r="J3734">
        <v>-3.4751403132703201E-3</v>
      </c>
    </row>
    <row r="3735" spans="1:10" x14ac:dyDescent="0.25">
      <c r="A3735">
        <v>1992</v>
      </c>
      <c r="B3735" t="s">
        <v>24</v>
      </c>
      <c r="C3735" t="s">
        <v>13</v>
      </c>
      <c r="D3735">
        <v>0.12809598883124901</v>
      </c>
      <c r="E3735">
        <v>-4.7041418084547301E-2</v>
      </c>
      <c r="F3735">
        <v>8.7317828345526399E-2</v>
      </c>
      <c r="G3735">
        <v>-0.76009773621994303</v>
      </c>
      <c r="H3735">
        <v>0.17867205446686599</v>
      </c>
      <c r="I3735">
        <v>0.35884728528850202</v>
      </c>
      <c r="J3735">
        <v>6.6461397994579396E-3</v>
      </c>
    </row>
    <row r="3736" spans="1:10" x14ac:dyDescent="0.25">
      <c r="A3736">
        <v>1992</v>
      </c>
      <c r="B3736" t="s">
        <v>24</v>
      </c>
      <c r="C3736" t="s">
        <v>14</v>
      </c>
      <c r="D3736">
        <v>0.12787928134103199</v>
      </c>
      <c r="E3736">
        <v>-2.0790518721194199E-2</v>
      </c>
      <c r="F3736">
        <v>0.184312256771517</v>
      </c>
      <c r="G3736">
        <v>-0.78854420524498903</v>
      </c>
      <c r="H3736">
        <v>0.18993927637406399</v>
      </c>
      <c r="I3736" t="s">
        <v>15</v>
      </c>
      <c r="J3736">
        <v>-5.3124574407436398E-2</v>
      </c>
    </row>
    <row r="3737" spans="1:10" x14ac:dyDescent="0.25">
      <c r="A3737">
        <v>1992</v>
      </c>
      <c r="B3737" t="s">
        <v>24</v>
      </c>
      <c r="C3737" t="s">
        <v>16</v>
      </c>
      <c r="D3737">
        <v>0.41479816308672102</v>
      </c>
      <c r="E3737">
        <v>-9.6712513522221502E-2</v>
      </c>
      <c r="F3737">
        <v>2.1045711357508799E-2</v>
      </c>
      <c r="G3737">
        <v>-0.65510340430311698</v>
      </c>
      <c r="H3737">
        <v>0.19923759142458899</v>
      </c>
      <c r="I3737" t="s">
        <v>15</v>
      </c>
      <c r="J3737">
        <v>1.53381150175846E-2</v>
      </c>
    </row>
    <row r="3738" spans="1:10" x14ac:dyDescent="0.25">
      <c r="A3738">
        <v>1992</v>
      </c>
      <c r="B3738" t="s">
        <v>24</v>
      </c>
      <c r="C3738" t="s">
        <v>17</v>
      </c>
      <c r="D3738">
        <v>0.149982742523289</v>
      </c>
      <c r="E3738">
        <v>-4.5152550569249002E-2</v>
      </c>
      <c r="F3738">
        <v>0.13877000295452799</v>
      </c>
      <c r="G3738">
        <v>-0.433105157532161</v>
      </c>
      <c r="H3738">
        <v>6.8889953862194903E-2</v>
      </c>
      <c r="I3738">
        <v>-1.07858635968113E-2</v>
      </c>
      <c r="J3738">
        <v>-6.8492952032851301E-3</v>
      </c>
    </row>
    <row r="3739" spans="1:10" x14ac:dyDescent="0.25">
      <c r="A3739">
        <v>1992</v>
      </c>
      <c r="B3739" t="s">
        <v>24</v>
      </c>
      <c r="C3739" t="s">
        <v>18</v>
      </c>
      <c r="D3739">
        <v>0.44405150776545799</v>
      </c>
      <c r="E3739">
        <v>-0.18898968807984201</v>
      </c>
      <c r="F3739">
        <v>-0.13789062278348199</v>
      </c>
      <c r="G3739">
        <v>-0.445592541850796</v>
      </c>
      <c r="H3739">
        <v>0.38663569907738599</v>
      </c>
      <c r="I3739" t="s">
        <v>15</v>
      </c>
      <c r="J3739">
        <v>8.7238746057681504E-2</v>
      </c>
    </row>
    <row r="3740" spans="1:10" x14ac:dyDescent="0.25">
      <c r="A3740">
        <v>1992</v>
      </c>
      <c r="B3740" t="s">
        <v>24</v>
      </c>
      <c r="C3740" t="s">
        <v>19</v>
      </c>
      <c r="D3740">
        <v>0.36446139293471103</v>
      </c>
      <c r="E3740">
        <v>-0.12035786851379</v>
      </c>
      <c r="F3740">
        <v>8.7721333594256101E-2</v>
      </c>
      <c r="G3740">
        <v>-2.4020564185058698E-3</v>
      </c>
      <c r="H3740">
        <v>0.21186366350680799</v>
      </c>
      <c r="I3740" t="s">
        <v>15</v>
      </c>
      <c r="J3740">
        <v>0.15640044042621201</v>
      </c>
    </row>
    <row r="3741" spans="1:10" x14ac:dyDescent="0.25">
      <c r="A3741">
        <v>1992</v>
      </c>
      <c r="B3741" t="s">
        <v>24</v>
      </c>
      <c r="C3741" t="s">
        <v>20</v>
      </c>
      <c r="D3741">
        <v>0.24411821632994099</v>
      </c>
      <c r="E3741">
        <v>-8.4467012462827798E-2</v>
      </c>
      <c r="F3741">
        <v>0.165834615330445</v>
      </c>
      <c r="G3741">
        <v>-0.73463823653478499</v>
      </c>
      <c r="H3741">
        <v>-3.34722398707011E-3</v>
      </c>
      <c r="I3741">
        <v>0.243645530817265</v>
      </c>
      <c r="J3741" s="2" t="s">
        <v>40</v>
      </c>
    </row>
    <row r="3742" spans="1:10" x14ac:dyDescent="0.25">
      <c r="A3742">
        <v>1992</v>
      </c>
      <c r="B3742" t="s">
        <v>24</v>
      </c>
      <c r="C3742" t="s">
        <v>21</v>
      </c>
      <c r="D3742">
        <v>0.106709256838369</v>
      </c>
      <c r="E3742">
        <v>-4.6803288930624798E-2</v>
      </c>
      <c r="F3742">
        <v>8.0078559893674101E-2</v>
      </c>
      <c r="G3742">
        <v>-0.53524795445249096</v>
      </c>
      <c r="H3742">
        <v>0.10285684695335399</v>
      </c>
      <c r="I3742" t="s">
        <v>15</v>
      </c>
      <c r="J3742">
        <v>-3.9760000367293803E-2</v>
      </c>
    </row>
    <row r="3743" spans="1:10" x14ac:dyDescent="0.25">
      <c r="A3743">
        <v>1992</v>
      </c>
      <c r="B3743" t="s">
        <v>24</v>
      </c>
      <c r="C3743" t="s">
        <v>22</v>
      </c>
      <c r="D3743">
        <v>0.35375635093407998</v>
      </c>
      <c r="E3743">
        <v>-0.20170245832304101</v>
      </c>
      <c r="F3743">
        <v>9.7582047802726807E-2</v>
      </c>
      <c r="G3743">
        <v>-0.52608010500577196</v>
      </c>
      <c r="H3743">
        <v>0.276299902318482</v>
      </c>
      <c r="I3743">
        <v>0.130744817361402</v>
      </c>
      <c r="J3743">
        <v>8.9000911955659998E-2</v>
      </c>
    </row>
    <row r="3744" spans="1:10" x14ac:dyDescent="0.25">
      <c r="A3744">
        <v>1992</v>
      </c>
      <c r="B3744" t="s">
        <v>24</v>
      </c>
      <c r="C3744" t="s">
        <v>23</v>
      </c>
      <c r="D3744">
        <v>0.28525340738935601</v>
      </c>
      <c r="E3744">
        <v>-0.127345384785293</v>
      </c>
      <c r="F3744">
        <v>5.9980375402352001E-2</v>
      </c>
      <c r="G3744">
        <v>-0.86341687184510396</v>
      </c>
      <c r="H3744">
        <v>0.127761311923975</v>
      </c>
      <c r="I3744">
        <v>0.23498538740339001</v>
      </c>
      <c r="J3744">
        <v>-4.6818341567896804E-3</v>
      </c>
    </row>
    <row r="3745" spans="1:10" x14ac:dyDescent="0.25">
      <c r="A3745">
        <v>1992</v>
      </c>
      <c r="B3745" t="s">
        <v>25</v>
      </c>
      <c r="C3745" t="s">
        <v>13</v>
      </c>
      <c r="D3745">
        <v>0.14979050149926301</v>
      </c>
      <c r="E3745">
        <v>-3.4728649890412501E-2</v>
      </c>
      <c r="F3745">
        <v>7.6408870605974399E-2</v>
      </c>
      <c r="G3745">
        <v>-0.76975434779215401</v>
      </c>
      <c r="H3745">
        <v>0.18835034205538101</v>
      </c>
      <c r="I3745">
        <v>0.39650150593498601</v>
      </c>
      <c r="J3745">
        <v>1.26709203656438E-2</v>
      </c>
    </row>
    <row r="3746" spans="1:10" x14ac:dyDescent="0.25">
      <c r="A3746">
        <v>1992</v>
      </c>
      <c r="B3746" t="s">
        <v>25</v>
      </c>
      <c r="C3746" t="s">
        <v>14</v>
      </c>
      <c r="D3746">
        <v>0.165069930943649</v>
      </c>
      <c r="E3746">
        <v>6.1791667197140304E-3</v>
      </c>
      <c r="F3746">
        <v>0.1608795330727</v>
      </c>
      <c r="G3746">
        <v>-0.76325652058583404</v>
      </c>
      <c r="H3746">
        <v>0.21144212383619301</v>
      </c>
      <c r="I3746" t="s">
        <v>15</v>
      </c>
      <c r="J3746">
        <v>-4.6408819890601298E-2</v>
      </c>
    </row>
    <row r="3747" spans="1:10" x14ac:dyDescent="0.25">
      <c r="A3747">
        <v>1992</v>
      </c>
      <c r="B3747" t="s">
        <v>25</v>
      </c>
      <c r="C3747" t="s">
        <v>16</v>
      </c>
      <c r="D3747">
        <v>0.45619040035555902</v>
      </c>
      <c r="E3747">
        <v>-8.1630609616938798E-2</v>
      </c>
      <c r="F3747">
        <v>7.6086727566489001E-3</v>
      </c>
      <c r="G3747">
        <v>-0.67327548586048003</v>
      </c>
      <c r="H3747">
        <v>0.20633612741683799</v>
      </c>
      <c r="I3747" t="s">
        <v>15</v>
      </c>
      <c r="J3747">
        <v>1.5698064857100801E-2</v>
      </c>
    </row>
    <row r="3748" spans="1:10" x14ac:dyDescent="0.25">
      <c r="A3748">
        <v>1992</v>
      </c>
      <c r="B3748" t="s">
        <v>25</v>
      </c>
      <c r="C3748" t="s">
        <v>17</v>
      </c>
      <c r="D3748">
        <v>0.196913879794504</v>
      </c>
      <c r="E3748">
        <v>-2.57146215799125E-2</v>
      </c>
      <c r="F3748">
        <v>0.126841635313932</v>
      </c>
      <c r="G3748">
        <v>-0.44167251433625798</v>
      </c>
      <c r="H3748">
        <v>0.12907643542122399</v>
      </c>
      <c r="I3748">
        <v>-2.0882976210866301E-2</v>
      </c>
      <c r="J3748">
        <v>2.66518026040815E-3</v>
      </c>
    </row>
    <row r="3749" spans="1:10" x14ac:dyDescent="0.25">
      <c r="A3749">
        <v>1992</v>
      </c>
      <c r="B3749" t="s">
        <v>25</v>
      </c>
      <c r="C3749" t="s">
        <v>18</v>
      </c>
      <c r="D3749">
        <v>0.47379390099169499</v>
      </c>
      <c r="E3749">
        <v>-0.183103049065969</v>
      </c>
      <c r="F3749">
        <v>-0.14178445553247801</v>
      </c>
      <c r="G3749">
        <v>-0.458350049659908</v>
      </c>
      <c r="H3749">
        <v>0.38663569907738599</v>
      </c>
      <c r="I3749" t="s">
        <v>15</v>
      </c>
      <c r="J3749">
        <v>8.8679628788532902E-2</v>
      </c>
    </row>
    <row r="3750" spans="1:10" x14ac:dyDescent="0.25">
      <c r="A3750">
        <v>1992</v>
      </c>
      <c r="B3750" t="s">
        <v>25</v>
      </c>
      <c r="C3750" t="s">
        <v>19</v>
      </c>
      <c r="D3750">
        <v>0.396391492370823</v>
      </c>
      <c r="E3750">
        <v>-0.10348771594108901</v>
      </c>
      <c r="F3750">
        <v>6.9144227948556999E-2</v>
      </c>
      <c r="G3750">
        <v>1.26299025821654E-3</v>
      </c>
      <c r="H3750">
        <v>0.21186366350680799</v>
      </c>
      <c r="I3750" t="s">
        <v>15</v>
      </c>
      <c r="J3750">
        <v>0.15643001800509901</v>
      </c>
    </row>
    <row r="3751" spans="1:10" x14ac:dyDescent="0.25">
      <c r="A3751">
        <v>1992</v>
      </c>
      <c r="B3751" t="s">
        <v>25</v>
      </c>
      <c r="C3751" t="s">
        <v>20</v>
      </c>
      <c r="D3751">
        <v>0.26081155394768502</v>
      </c>
      <c r="E3751">
        <v>-6.0009195338606602E-2</v>
      </c>
      <c r="F3751">
        <v>0.17590303854341199</v>
      </c>
      <c r="G3751">
        <v>-0.72519889942546101</v>
      </c>
      <c r="H3751">
        <v>1.06075396590094E-2</v>
      </c>
      <c r="I3751">
        <v>0.23092897105639601</v>
      </c>
      <c r="J3751">
        <v>2.1768998532747399E-3</v>
      </c>
    </row>
    <row r="3752" spans="1:10" x14ac:dyDescent="0.25">
      <c r="A3752">
        <v>1992</v>
      </c>
      <c r="B3752" t="s">
        <v>25</v>
      </c>
      <c r="C3752" t="s">
        <v>21</v>
      </c>
      <c r="D3752">
        <v>0.131068360588007</v>
      </c>
      <c r="E3752">
        <v>-3.3520595898045999E-2</v>
      </c>
      <c r="F3752">
        <v>4.8761604469692299E-2</v>
      </c>
      <c r="G3752">
        <v>-0.51237855224253903</v>
      </c>
      <c r="H3752">
        <v>0.124851467777449</v>
      </c>
      <c r="I3752" t="s">
        <v>15</v>
      </c>
      <c r="J3752">
        <v>-3.4835304701868901E-2</v>
      </c>
    </row>
    <row r="3753" spans="1:10" x14ac:dyDescent="0.25">
      <c r="A3753">
        <v>1992</v>
      </c>
      <c r="B3753" t="s">
        <v>25</v>
      </c>
      <c r="C3753" t="s">
        <v>22</v>
      </c>
      <c r="D3753">
        <v>0.36638214714624801</v>
      </c>
      <c r="E3753">
        <v>-0.19058708763304499</v>
      </c>
      <c r="F3753">
        <v>0.13098959240045899</v>
      </c>
      <c r="G3753">
        <v>-0.51295155581986795</v>
      </c>
      <c r="H3753">
        <v>0.30089337116038101</v>
      </c>
      <c r="I3753">
        <v>0.13965392155353601</v>
      </c>
      <c r="J3753">
        <v>0.10259242734563299</v>
      </c>
    </row>
    <row r="3754" spans="1:10" x14ac:dyDescent="0.25">
      <c r="A3754">
        <v>1992</v>
      </c>
      <c r="B3754" t="s">
        <v>25</v>
      </c>
      <c r="C3754" t="s">
        <v>23</v>
      </c>
      <c r="D3754">
        <v>0.32095647024762503</v>
      </c>
      <c r="E3754">
        <v>-0.106474457390366</v>
      </c>
      <c r="F3754">
        <v>4.49372487278085E-2</v>
      </c>
      <c r="G3754">
        <v>-0.85883468237206495</v>
      </c>
      <c r="H3754">
        <v>0.153930447897138</v>
      </c>
      <c r="I3754">
        <v>0.23992296178002501</v>
      </c>
      <c r="J3754">
        <v>1.2311506118163099E-3</v>
      </c>
    </row>
    <row r="3755" spans="1:10" x14ac:dyDescent="0.25">
      <c r="A3755">
        <v>1992</v>
      </c>
      <c r="B3755" t="s">
        <v>26</v>
      </c>
      <c r="C3755" t="s">
        <v>13</v>
      </c>
      <c r="D3755">
        <v>0.18109426982023799</v>
      </c>
      <c r="E3755">
        <v>-3.1559699481683398E-2</v>
      </c>
      <c r="F3755">
        <v>7.4730566615132304E-2</v>
      </c>
      <c r="G3755">
        <v>-0.78150894073056298</v>
      </c>
      <c r="H3755">
        <v>0.19468574237717901</v>
      </c>
      <c r="I3755">
        <v>0.41585738953524698</v>
      </c>
      <c r="J3755">
        <v>1.9403121183152999E-2</v>
      </c>
    </row>
    <row r="3756" spans="1:10" x14ac:dyDescent="0.25">
      <c r="A3756">
        <v>1992</v>
      </c>
      <c r="B3756" t="s">
        <v>26</v>
      </c>
      <c r="C3756" t="s">
        <v>14</v>
      </c>
      <c r="D3756">
        <v>0.15863152675730699</v>
      </c>
      <c r="E3756">
        <v>-7.1178405123335899E-3</v>
      </c>
      <c r="F3756">
        <v>0.12712706817056299</v>
      </c>
      <c r="G3756">
        <v>-0.73795416401185299</v>
      </c>
      <c r="H3756">
        <v>0.22632531296580799</v>
      </c>
      <c r="I3756" t="s">
        <v>15</v>
      </c>
      <c r="J3756">
        <v>-4.3750483121168297E-2</v>
      </c>
    </row>
    <row r="3757" spans="1:10" x14ac:dyDescent="0.25">
      <c r="A3757">
        <v>1992</v>
      </c>
      <c r="B3757" t="s">
        <v>26</v>
      </c>
      <c r="C3757" t="s">
        <v>16</v>
      </c>
      <c r="D3757">
        <v>0.46837280899543399</v>
      </c>
      <c r="E3757">
        <v>-8.5253129040440398E-2</v>
      </c>
      <c r="F3757">
        <v>-2.4149454027638699E-3</v>
      </c>
      <c r="G3757">
        <v>-0.69085987394827497</v>
      </c>
      <c r="H3757">
        <v>0.20633612741683799</v>
      </c>
      <c r="I3757" t="s">
        <v>15</v>
      </c>
      <c r="J3757">
        <v>1.33374492203347E-2</v>
      </c>
    </row>
    <row r="3758" spans="1:10" x14ac:dyDescent="0.25">
      <c r="A3758">
        <v>1992</v>
      </c>
      <c r="B3758" t="s">
        <v>26</v>
      </c>
      <c r="C3758" t="s">
        <v>17</v>
      </c>
      <c r="D3758">
        <v>0.225368884506915</v>
      </c>
      <c r="E3758">
        <v>-2.8291957697396002E-2</v>
      </c>
      <c r="F3758">
        <v>0.15468145640960401</v>
      </c>
      <c r="G3758">
        <v>-0.44033772083003597</v>
      </c>
      <c r="H3758">
        <v>0.113050862517475</v>
      </c>
      <c r="I3758">
        <v>-8.4808626863074003E-3</v>
      </c>
      <c r="J3758">
        <v>1.20957629358411E-2</v>
      </c>
    </row>
    <row r="3759" spans="1:10" x14ac:dyDescent="0.25">
      <c r="A3759">
        <v>1992</v>
      </c>
      <c r="B3759" t="s">
        <v>26</v>
      </c>
      <c r="C3759" t="s">
        <v>18</v>
      </c>
      <c r="D3759">
        <v>0.48161015261893297</v>
      </c>
      <c r="E3759">
        <v>-0.189913550595325</v>
      </c>
      <c r="F3759">
        <v>-0.14615421750249499</v>
      </c>
      <c r="G3759">
        <v>-0.46982159406729002</v>
      </c>
      <c r="H3759">
        <v>0.38663569907738599</v>
      </c>
      <c r="I3759" t="s">
        <v>15</v>
      </c>
      <c r="J3759">
        <v>8.8436718144371804E-2</v>
      </c>
    </row>
    <row r="3760" spans="1:10" x14ac:dyDescent="0.25">
      <c r="A3760">
        <v>1992</v>
      </c>
      <c r="B3760" t="s">
        <v>26</v>
      </c>
      <c r="C3760" t="s">
        <v>19</v>
      </c>
      <c r="D3760">
        <v>0.42149398479606098</v>
      </c>
      <c r="E3760">
        <v>-0.10676291287245999</v>
      </c>
      <c r="F3760">
        <v>6.4898685620844498E-2</v>
      </c>
      <c r="G3760">
        <v>4.8889581515142704E-3</v>
      </c>
      <c r="H3760">
        <v>0.202829474501796</v>
      </c>
      <c r="I3760" t="s">
        <v>15</v>
      </c>
      <c r="J3760">
        <v>0.160174803188535</v>
      </c>
    </row>
    <row r="3761" spans="1:10" x14ac:dyDescent="0.25">
      <c r="A3761">
        <v>1992</v>
      </c>
      <c r="B3761" t="s">
        <v>26</v>
      </c>
      <c r="C3761" t="s">
        <v>20</v>
      </c>
      <c r="D3761">
        <v>0.28221059219321298</v>
      </c>
      <c r="E3761">
        <v>-4.2029374980567101E-2</v>
      </c>
      <c r="F3761">
        <v>0.16222631770212101</v>
      </c>
      <c r="G3761">
        <v>-0.71481351575048602</v>
      </c>
      <c r="H3761">
        <v>2.7803677247303499E-2</v>
      </c>
      <c r="I3761">
        <v>0.19953879272881</v>
      </c>
      <c r="J3761">
        <v>-1.6746014974515001E-4</v>
      </c>
    </row>
    <row r="3762" spans="1:10" x14ac:dyDescent="0.25">
      <c r="A3762">
        <v>1992</v>
      </c>
      <c r="B3762" t="s">
        <v>26</v>
      </c>
      <c r="C3762" t="s">
        <v>21</v>
      </c>
      <c r="D3762">
        <v>0.11425751316420101</v>
      </c>
      <c r="E3762">
        <v>-3.3520595898045999E-2</v>
      </c>
      <c r="F3762">
        <v>5.6181908848533101E-2</v>
      </c>
      <c r="G3762">
        <v>-0.48988865399068598</v>
      </c>
      <c r="H3762">
        <v>0.124851467777449</v>
      </c>
      <c r="I3762" t="s">
        <v>15</v>
      </c>
      <c r="J3762">
        <v>-3.2215433660491302E-2</v>
      </c>
    </row>
    <row r="3763" spans="1:10" x14ac:dyDescent="0.25">
      <c r="A3763">
        <v>1992</v>
      </c>
      <c r="B3763" t="s">
        <v>26</v>
      </c>
      <c r="C3763" t="s">
        <v>22</v>
      </c>
      <c r="D3763">
        <v>0.36638214714624801</v>
      </c>
      <c r="E3763">
        <v>-0.17957629936907499</v>
      </c>
      <c r="F3763">
        <v>0.115410831802185</v>
      </c>
      <c r="G3763">
        <v>-0.49862120038258301</v>
      </c>
      <c r="H3763">
        <v>0.32497977205221401</v>
      </c>
      <c r="I3763">
        <v>0.14021227808626899</v>
      </c>
      <c r="J3763">
        <v>0.104656688012235</v>
      </c>
    </row>
    <row r="3764" spans="1:10" x14ac:dyDescent="0.25">
      <c r="A3764">
        <v>1992</v>
      </c>
      <c r="B3764" t="s">
        <v>26</v>
      </c>
      <c r="C3764" t="s">
        <v>23</v>
      </c>
      <c r="D3764">
        <v>0.33914261492402298</v>
      </c>
      <c r="E3764">
        <v>-0.11816670362756899</v>
      </c>
      <c r="F3764">
        <v>2.7206154383628299E-2</v>
      </c>
      <c r="G3764">
        <v>-0.85148566412620597</v>
      </c>
      <c r="H3764">
        <v>0.17189297626750299</v>
      </c>
      <c r="I3764">
        <v>0.236625258637749</v>
      </c>
      <c r="J3764">
        <v>6.9246739523776699E-3</v>
      </c>
    </row>
    <row r="3765" spans="1:10" x14ac:dyDescent="0.25">
      <c r="A3765">
        <v>1992</v>
      </c>
      <c r="B3765" t="s">
        <v>27</v>
      </c>
      <c r="C3765" t="s">
        <v>13</v>
      </c>
      <c r="D3765">
        <v>0.15582600417360001</v>
      </c>
      <c r="E3765">
        <v>-8.6826389545987103E-3</v>
      </c>
      <c r="F3765">
        <v>6.4605056898056998E-2</v>
      </c>
      <c r="G3765">
        <v>-0.79526162644160203</v>
      </c>
      <c r="H3765">
        <v>0.22405111832892499</v>
      </c>
      <c r="I3765">
        <v>0.45397433080813698</v>
      </c>
      <c r="J3765">
        <v>1.86462537869528E-2</v>
      </c>
    </row>
    <row r="3766" spans="1:10" x14ac:dyDescent="0.25">
      <c r="A3766">
        <v>1992</v>
      </c>
      <c r="B3766" t="s">
        <v>27</v>
      </c>
      <c r="C3766" t="s">
        <v>14</v>
      </c>
      <c r="D3766">
        <v>0.15595842707856</v>
      </c>
      <c r="E3766">
        <v>2.7675883265960901E-2</v>
      </c>
      <c r="F3766">
        <v>0.12365460266384901</v>
      </c>
      <c r="G3766">
        <v>-0.71326128910308895</v>
      </c>
      <c r="H3766">
        <v>0.242480161206205</v>
      </c>
      <c r="I3766" t="s">
        <v>15</v>
      </c>
      <c r="J3766">
        <v>-4.37687962840871E-2</v>
      </c>
    </row>
    <row r="3767" spans="1:10" x14ac:dyDescent="0.25">
      <c r="A3767">
        <v>1992</v>
      </c>
      <c r="B3767" t="s">
        <v>27</v>
      </c>
      <c r="C3767" t="s">
        <v>16</v>
      </c>
      <c r="D3767">
        <v>0.43235094487084103</v>
      </c>
      <c r="E3767">
        <v>-6.8586462373773693E-2</v>
      </c>
      <c r="F3767">
        <v>-3.2041664865458501E-3</v>
      </c>
      <c r="G3767">
        <v>-0.70737828014107396</v>
      </c>
      <c r="H3767">
        <v>0.212844622057168</v>
      </c>
      <c r="I3767" t="s">
        <v>15</v>
      </c>
      <c r="J3767">
        <v>6.3991653483259101E-4</v>
      </c>
    </row>
    <row r="3768" spans="1:10" x14ac:dyDescent="0.25">
      <c r="A3768">
        <v>1992</v>
      </c>
      <c r="B3768" t="s">
        <v>27</v>
      </c>
      <c r="C3768" t="s">
        <v>17</v>
      </c>
      <c r="D3768">
        <v>0.195987810899418</v>
      </c>
      <c r="E3768">
        <v>-1.5009889544627199E-2</v>
      </c>
      <c r="F3768">
        <v>0.13269745397424701</v>
      </c>
      <c r="G3768">
        <v>-0.42692597327589898</v>
      </c>
      <c r="H3768">
        <v>0.121128286637674</v>
      </c>
      <c r="I3768">
        <v>1.4519912611512699E-2</v>
      </c>
      <c r="J3768">
        <v>8.7362300652632507E-3</v>
      </c>
    </row>
    <row r="3769" spans="1:10" x14ac:dyDescent="0.25">
      <c r="A3769">
        <v>1992</v>
      </c>
      <c r="B3769" t="s">
        <v>27</v>
      </c>
      <c r="C3769" t="s">
        <v>18</v>
      </c>
      <c r="D3769">
        <v>0.43786456082671499</v>
      </c>
      <c r="E3769">
        <v>-0.17989187110310201</v>
      </c>
      <c r="F3769">
        <v>-0.15152795041055001</v>
      </c>
      <c r="G3769">
        <v>-0.479646299987872</v>
      </c>
      <c r="H3769">
        <v>0.38663569907738599</v>
      </c>
      <c r="I3769" t="s">
        <v>15</v>
      </c>
      <c r="J3769">
        <v>7.4643576121756205E-2</v>
      </c>
    </row>
    <row r="3770" spans="1:10" x14ac:dyDescent="0.25">
      <c r="A3770">
        <v>1992</v>
      </c>
      <c r="B3770" t="s">
        <v>27</v>
      </c>
      <c r="C3770" t="s">
        <v>19</v>
      </c>
      <c r="D3770">
        <v>0.38247782420085902</v>
      </c>
      <c r="E3770">
        <v>-0.10676291287245999</v>
      </c>
      <c r="F3770">
        <v>5.8890569471389799E-2</v>
      </c>
      <c r="G3770">
        <v>8.4039780167622993E-3</v>
      </c>
      <c r="H3770">
        <v>0.218453422277814</v>
      </c>
      <c r="I3770" t="s">
        <v>15</v>
      </c>
      <c r="J3770">
        <v>0.15499774136785699</v>
      </c>
    </row>
    <row r="3771" spans="1:10" x14ac:dyDescent="0.25">
      <c r="A3771">
        <v>1992</v>
      </c>
      <c r="B3771" t="s">
        <v>27</v>
      </c>
      <c r="C3771" t="s">
        <v>20</v>
      </c>
      <c r="D3771">
        <v>0.23628783976064799</v>
      </c>
      <c r="E3771">
        <v>-3.1727903530381998E-3</v>
      </c>
      <c r="F3771">
        <v>0.144028897574693</v>
      </c>
      <c r="G3771">
        <v>-0.70353569846019604</v>
      </c>
      <c r="H3771">
        <v>3.6323910382875003E-2</v>
      </c>
      <c r="I3771">
        <v>0.151688967776545</v>
      </c>
      <c r="J3771">
        <v>-2.2005548768732799E-2</v>
      </c>
    </row>
    <row r="3772" spans="1:10" x14ac:dyDescent="0.25">
      <c r="A3772">
        <v>1992</v>
      </c>
      <c r="B3772" t="s">
        <v>27</v>
      </c>
      <c r="C3772" t="s">
        <v>21</v>
      </c>
      <c r="D3772">
        <v>9.5684779128742306E-2</v>
      </c>
      <c r="E3772">
        <v>-2.59224369019391E-3</v>
      </c>
      <c r="F3772">
        <v>5.5292807106356603E-2</v>
      </c>
      <c r="G3772">
        <v>-0.46854825316507898</v>
      </c>
      <c r="H3772">
        <v>0.1403027485086</v>
      </c>
      <c r="I3772" t="s">
        <v>15</v>
      </c>
      <c r="J3772">
        <v>-3.4935134946237401E-2</v>
      </c>
    </row>
    <row r="3773" spans="1:10" x14ac:dyDescent="0.25">
      <c r="A3773">
        <v>1992</v>
      </c>
      <c r="B3773" t="s">
        <v>27</v>
      </c>
      <c r="C3773" t="s">
        <v>22</v>
      </c>
      <c r="D3773">
        <v>0.32358748920676</v>
      </c>
      <c r="E3773">
        <v>-0.15068663975101701</v>
      </c>
      <c r="F3773">
        <v>9.74105339673937E-2</v>
      </c>
      <c r="G3773">
        <v>-0.483288757900112</v>
      </c>
      <c r="H3773">
        <v>0.30648704018059802</v>
      </c>
      <c r="I3773">
        <v>0.119867710059859</v>
      </c>
      <c r="J3773">
        <v>8.5791775877586199E-2</v>
      </c>
    </row>
    <row r="3774" spans="1:10" x14ac:dyDescent="0.25">
      <c r="A3774">
        <v>1992</v>
      </c>
      <c r="B3774" t="s">
        <v>27</v>
      </c>
      <c r="C3774" t="s">
        <v>23</v>
      </c>
      <c r="D3774">
        <v>0.29909899756862901</v>
      </c>
      <c r="E3774">
        <v>-8.5186862081111106E-2</v>
      </c>
      <c r="F3774">
        <v>1.32340611595619E-2</v>
      </c>
      <c r="G3774">
        <v>-0.84122972857858502</v>
      </c>
      <c r="H3774">
        <v>0.17898486119130499</v>
      </c>
      <c r="I3774">
        <v>0.23246298804809101</v>
      </c>
      <c r="J3774">
        <v>-5.3769930883144504E-3</v>
      </c>
    </row>
    <row r="3775" spans="1:10" x14ac:dyDescent="0.25">
      <c r="A3775">
        <v>1992</v>
      </c>
      <c r="B3775" t="s">
        <v>28</v>
      </c>
      <c r="C3775" t="s">
        <v>13</v>
      </c>
      <c r="D3775">
        <v>0.16415216287509701</v>
      </c>
      <c r="E3775">
        <v>-1.85364815698283E-2</v>
      </c>
      <c r="F3775">
        <v>7.16447149044145E-2</v>
      </c>
      <c r="G3775">
        <v>-0.81072384662566199</v>
      </c>
      <c r="H3775">
        <v>0.22405111832892499</v>
      </c>
      <c r="I3775">
        <v>0.49251932492546602</v>
      </c>
      <c r="J3775">
        <v>2.6696659329678199E-2</v>
      </c>
    </row>
    <row r="3776" spans="1:10" x14ac:dyDescent="0.25">
      <c r="A3776">
        <v>1992</v>
      </c>
      <c r="B3776" t="s">
        <v>28</v>
      </c>
      <c r="C3776" t="s">
        <v>14</v>
      </c>
      <c r="D3776">
        <v>0.16792999328644201</v>
      </c>
      <c r="E3776">
        <v>1.4137145055957701E-2</v>
      </c>
      <c r="F3776">
        <v>0.12118072012839499</v>
      </c>
      <c r="G3776">
        <v>-0.68991599515815605</v>
      </c>
      <c r="H3776">
        <v>0.224251007328261</v>
      </c>
      <c r="I3776" t="s">
        <v>15</v>
      </c>
      <c r="J3776">
        <v>-3.81382838942032E-2</v>
      </c>
    </row>
    <row r="3777" spans="1:10" x14ac:dyDescent="0.25">
      <c r="A3777">
        <v>1992</v>
      </c>
      <c r="B3777" t="s">
        <v>28</v>
      </c>
      <c r="C3777" t="s">
        <v>16</v>
      </c>
      <c r="D3777">
        <v>0.45964604478138399</v>
      </c>
      <c r="E3777">
        <v>-8.7771611142738806E-2</v>
      </c>
      <c r="F3777">
        <v>1.16662508666614E-2</v>
      </c>
      <c r="G3777">
        <v>-0.72231455277787904</v>
      </c>
      <c r="H3777">
        <v>0.175687700671979</v>
      </c>
      <c r="I3777" t="s">
        <v>15</v>
      </c>
      <c r="J3777">
        <v>2.49141093697693E-3</v>
      </c>
    </row>
    <row r="3778" spans="1:10" x14ac:dyDescent="0.25">
      <c r="A3778">
        <v>1992</v>
      </c>
      <c r="B3778" t="s">
        <v>28</v>
      </c>
      <c r="C3778" t="s">
        <v>17</v>
      </c>
      <c r="D3778">
        <v>0.244352531529617</v>
      </c>
      <c r="E3778">
        <v>-3.6398481745257102E-2</v>
      </c>
      <c r="F3778">
        <v>0.116359246128502</v>
      </c>
      <c r="G3778">
        <v>-0.39953288955621602</v>
      </c>
      <c r="H3778">
        <v>0.105561235451147</v>
      </c>
      <c r="I3778">
        <v>1.7865367540612499E-2</v>
      </c>
      <c r="J3778">
        <v>2.0167328806486699E-2</v>
      </c>
    </row>
    <row r="3779" spans="1:10" x14ac:dyDescent="0.25">
      <c r="A3779">
        <v>1992</v>
      </c>
      <c r="B3779" t="s">
        <v>28</v>
      </c>
      <c r="C3779" t="s">
        <v>18</v>
      </c>
      <c r="D3779">
        <v>0.45680755091756903</v>
      </c>
      <c r="E3779">
        <v>-0.19448443836815699</v>
      </c>
      <c r="F3779">
        <v>-0.14022546166472999</v>
      </c>
      <c r="G3779">
        <v>-0.48751516102481501</v>
      </c>
      <c r="H3779">
        <v>0.35490331113628598</v>
      </c>
      <c r="I3779" t="s">
        <v>15</v>
      </c>
      <c r="J3779">
        <v>7.5690935546493393E-2</v>
      </c>
    </row>
    <row r="3780" spans="1:10" x14ac:dyDescent="0.25">
      <c r="A3780">
        <v>1992</v>
      </c>
      <c r="B3780" t="s">
        <v>28</v>
      </c>
      <c r="C3780" t="s">
        <v>19</v>
      </c>
      <c r="D3780">
        <v>0.41001540987148299</v>
      </c>
      <c r="E3780">
        <v>-0.12600792184544701</v>
      </c>
      <c r="F3780">
        <v>5.2279615502638203E-2</v>
      </c>
      <c r="G3780">
        <v>1.17182696356329E-2</v>
      </c>
      <c r="H3780">
        <v>0.181181338258986</v>
      </c>
      <c r="I3780" t="s">
        <v>15</v>
      </c>
      <c r="J3780">
        <v>0.15624051102283701</v>
      </c>
    </row>
    <row r="3781" spans="1:10" x14ac:dyDescent="0.25">
      <c r="A3781">
        <v>1992</v>
      </c>
      <c r="B3781" t="s">
        <v>28</v>
      </c>
      <c r="C3781" t="s">
        <v>20</v>
      </c>
      <c r="D3781">
        <v>0.23156379287738499</v>
      </c>
      <c r="E3781">
        <v>2.6758146689303702E-3</v>
      </c>
      <c r="F3781">
        <v>0.14284792508771299</v>
      </c>
      <c r="G3781">
        <v>-0.69144699696834899</v>
      </c>
      <c r="H3781">
        <v>3.6323910382875003E-2</v>
      </c>
      <c r="I3781">
        <v>0.113381825816742</v>
      </c>
      <c r="J3781">
        <v>-2.8334226245427498E-2</v>
      </c>
    </row>
    <row r="3782" spans="1:10" x14ac:dyDescent="0.25">
      <c r="A3782">
        <v>1992</v>
      </c>
      <c r="B3782" t="s">
        <v>28</v>
      </c>
      <c r="C3782" t="s">
        <v>21</v>
      </c>
      <c r="D3782">
        <v>0.10703299693977</v>
      </c>
      <c r="E3782">
        <v>-5.1671745198238004E-3</v>
      </c>
      <c r="F3782">
        <v>5.4573688074047097E-2</v>
      </c>
      <c r="G3782">
        <v>-0.44922383053978998</v>
      </c>
      <c r="H3782">
        <v>8.5867325676995093E-2</v>
      </c>
      <c r="I3782" t="s">
        <v>15</v>
      </c>
      <c r="J3782">
        <v>-3.9316529065830698E-2</v>
      </c>
    </row>
    <row r="3783" spans="1:10" x14ac:dyDescent="0.25">
      <c r="A3783">
        <v>1992</v>
      </c>
      <c r="B3783" t="s">
        <v>28</v>
      </c>
      <c r="C3783" t="s">
        <v>22</v>
      </c>
      <c r="D3783">
        <v>0.32358748920676</v>
      </c>
      <c r="E3783">
        <v>-0.143229650536706</v>
      </c>
      <c r="F3783">
        <v>0.107446446258464</v>
      </c>
      <c r="G3783">
        <v>-0.46727316680970299</v>
      </c>
      <c r="H3783">
        <v>0.32134302053219399</v>
      </c>
      <c r="I3783">
        <v>0.12677056351011701</v>
      </c>
      <c r="J3783">
        <v>9.2517333872422905E-2</v>
      </c>
    </row>
    <row r="3784" spans="1:10" x14ac:dyDescent="0.25">
      <c r="A3784">
        <v>1992</v>
      </c>
      <c r="B3784" t="s">
        <v>28</v>
      </c>
      <c r="C3784" t="s">
        <v>23</v>
      </c>
      <c r="D3784">
        <v>0.30362373909625101</v>
      </c>
      <c r="E3784">
        <v>-9.0396014086535303E-2</v>
      </c>
      <c r="F3784">
        <v>1.3660117579852599E-2</v>
      </c>
      <c r="G3784">
        <v>-0.82827637353669503</v>
      </c>
      <c r="H3784">
        <v>0.17898486119130499</v>
      </c>
      <c r="I3784">
        <v>0.231846875556254</v>
      </c>
      <c r="J3784">
        <v>-1.6274610044162E-3</v>
      </c>
    </row>
    <row r="3785" spans="1:10" x14ac:dyDescent="0.25">
      <c r="A3785">
        <v>1992</v>
      </c>
      <c r="B3785" t="s">
        <v>29</v>
      </c>
      <c r="C3785" t="s">
        <v>13</v>
      </c>
      <c r="D3785">
        <v>0.22497507244462001</v>
      </c>
      <c r="E3785">
        <v>-9.5022925648166404E-3</v>
      </c>
      <c r="F3785">
        <v>6.7808590620485804E-2</v>
      </c>
      <c r="G3785">
        <v>-0.82746442559522704</v>
      </c>
      <c r="H3785">
        <v>0.238673601091376</v>
      </c>
      <c r="I3785">
        <v>0.50041588621940103</v>
      </c>
      <c r="J3785">
        <v>3.5651836224245503E-2</v>
      </c>
    </row>
    <row r="3786" spans="1:10" x14ac:dyDescent="0.25">
      <c r="A3786">
        <v>1992</v>
      </c>
      <c r="B3786" t="s">
        <v>29</v>
      </c>
      <c r="C3786" t="s">
        <v>14</v>
      </c>
      <c r="D3786">
        <v>0.218645401771558</v>
      </c>
      <c r="E3786">
        <v>6.6929913366417402E-3</v>
      </c>
      <c r="F3786">
        <v>9.8754001549015494E-2</v>
      </c>
      <c r="G3786">
        <v>-0.66860408395459003</v>
      </c>
      <c r="H3786">
        <v>0.224251007328261</v>
      </c>
      <c r="I3786" t="s">
        <v>15</v>
      </c>
      <c r="J3786">
        <v>-2.67293329284796E-2</v>
      </c>
    </row>
    <row r="3787" spans="1:10" x14ac:dyDescent="0.25">
      <c r="A3787">
        <v>1992</v>
      </c>
      <c r="B3787" t="s">
        <v>29</v>
      </c>
      <c r="C3787" t="s">
        <v>16</v>
      </c>
      <c r="D3787">
        <v>0.495160020259931</v>
      </c>
      <c r="E3787">
        <v>-8.7771611142738806E-2</v>
      </c>
      <c r="F3787">
        <v>6.6541108332630796E-3</v>
      </c>
      <c r="G3787">
        <v>-0.73523295248467502</v>
      </c>
      <c r="H3787">
        <v>0.16564466583721599</v>
      </c>
      <c r="I3787" t="s">
        <v>15</v>
      </c>
      <c r="J3787">
        <v>3.9994911176948001E-3</v>
      </c>
    </row>
    <row r="3788" spans="1:10" x14ac:dyDescent="0.25">
      <c r="A3788">
        <v>1992</v>
      </c>
      <c r="B3788" t="s">
        <v>29</v>
      </c>
      <c r="C3788" t="s">
        <v>17</v>
      </c>
      <c r="D3788">
        <v>0.295284936985027</v>
      </c>
      <c r="E3788">
        <v>-2.1628243636149101E-2</v>
      </c>
      <c r="F3788">
        <v>0.102443241040258</v>
      </c>
      <c r="G3788">
        <v>-0.35736930996498401</v>
      </c>
      <c r="H3788">
        <v>9.1312074867811399E-2</v>
      </c>
      <c r="I3788">
        <v>2.5732703277840701E-2</v>
      </c>
      <c r="J3788">
        <v>2.98386483070169E-2</v>
      </c>
    </row>
    <row r="3789" spans="1:10" x14ac:dyDescent="0.25">
      <c r="A3789">
        <v>1992</v>
      </c>
      <c r="B3789" t="s">
        <v>29</v>
      </c>
      <c r="C3789" t="s">
        <v>18</v>
      </c>
      <c r="D3789">
        <v>0.47902126376853399</v>
      </c>
      <c r="E3789">
        <v>-0.18381352538686799</v>
      </c>
      <c r="F3789">
        <v>-0.14004480194093599</v>
      </c>
      <c r="G3789">
        <v>-0.49324333615084698</v>
      </c>
      <c r="H3789">
        <v>0.38921695133038198</v>
      </c>
      <c r="I3789" t="s">
        <v>15</v>
      </c>
      <c r="J3789">
        <v>8.3752720478800405E-2</v>
      </c>
    </row>
    <row r="3790" spans="1:10" x14ac:dyDescent="0.25">
      <c r="A3790">
        <v>1992</v>
      </c>
      <c r="B3790" t="s">
        <v>29</v>
      </c>
      <c r="C3790" t="s">
        <v>19</v>
      </c>
      <c r="D3790">
        <v>0.46853277942155702</v>
      </c>
      <c r="E3790">
        <v>-0.107776135481036</v>
      </c>
      <c r="F3790">
        <v>5.0743636760314202E-2</v>
      </c>
      <c r="G3790">
        <v>1.4737839082167E-2</v>
      </c>
      <c r="H3790">
        <v>0.15566658382543799</v>
      </c>
      <c r="I3790" t="s">
        <v>15</v>
      </c>
      <c r="J3790">
        <v>0.159491394914102</v>
      </c>
    </row>
    <row r="3791" spans="1:10" x14ac:dyDescent="0.25">
      <c r="A3791">
        <v>1992</v>
      </c>
      <c r="B3791" t="s">
        <v>29</v>
      </c>
      <c r="C3791" t="s">
        <v>20</v>
      </c>
      <c r="D3791">
        <v>0.242923113799353</v>
      </c>
      <c r="E3791">
        <v>-6.4352394255455204E-3</v>
      </c>
      <c r="F3791">
        <v>0.120706421735385</v>
      </c>
      <c r="G3791">
        <v>-0.678652055904711</v>
      </c>
      <c r="H3791">
        <v>6.77268241128723E-2</v>
      </c>
      <c r="I3791">
        <v>8.4374583578681606E-2</v>
      </c>
      <c r="J3791">
        <v>-2.6080978875479E-2</v>
      </c>
    </row>
    <row r="3792" spans="1:10" x14ac:dyDescent="0.25">
      <c r="A3792">
        <v>1992</v>
      </c>
      <c r="B3792" t="s">
        <v>29</v>
      </c>
      <c r="C3792" t="s">
        <v>21</v>
      </c>
      <c r="D3792">
        <v>0.12906282699028401</v>
      </c>
      <c r="E3792">
        <v>-1.66497763804569E-2</v>
      </c>
      <c r="F3792">
        <v>3.6060733274511703E-2</v>
      </c>
      <c r="G3792">
        <v>-0.43261478891488803</v>
      </c>
      <c r="H3792">
        <v>7.4940270858370697E-2</v>
      </c>
      <c r="I3792" t="s">
        <v>15</v>
      </c>
      <c r="J3792">
        <v>-3.5180236282252898E-2</v>
      </c>
    </row>
    <row r="3793" spans="1:10" x14ac:dyDescent="0.25">
      <c r="A3793">
        <v>1992</v>
      </c>
      <c r="B3793" t="s">
        <v>29</v>
      </c>
      <c r="C3793" t="s">
        <v>22</v>
      </c>
      <c r="D3793">
        <v>0.32701060764613898</v>
      </c>
      <c r="E3793">
        <v>-0.121929067697777</v>
      </c>
      <c r="F3793">
        <v>0.13002258772558301</v>
      </c>
      <c r="G3793">
        <v>-0.45096123997009402</v>
      </c>
      <c r="H3793">
        <v>0.31297232050630902</v>
      </c>
      <c r="I3793">
        <v>0.112588675915063</v>
      </c>
      <c r="J3793">
        <v>9.2260336586796096E-2</v>
      </c>
    </row>
    <row r="3794" spans="1:10" x14ac:dyDescent="0.25">
      <c r="A3794">
        <v>1992</v>
      </c>
      <c r="B3794" t="s">
        <v>29</v>
      </c>
      <c r="C3794" t="s">
        <v>23</v>
      </c>
      <c r="D3794">
        <v>0.31595610572333099</v>
      </c>
      <c r="E3794">
        <v>-9.9053880076895195E-2</v>
      </c>
      <c r="F3794">
        <v>1.3278601525658401E-3</v>
      </c>
      <c r="G3794">
        <v>-0.813181984957976</v>
      </c>
      <c r="H3794">
        <v>0.17898486119130499</v>
      </c>
      <c r="I3794">
        <v>0.22364065490896601</v>
      </c>
      <c r="J3794">
        <v>9.6356284918117997E-4</v>
      </c>
    </row>
    <row r="3795" spans="1:10" x14ac:dyDescent="0.25">
      <c r="A3795">
        <v>1992</v>
      </c>
      <c r="B3795" t="s">
        <v>30</v>
      </c>
      <c r="C3795" t="s">
        <v>13</v>
      </c>
      <c r="D3795">
        <v>0.22159406900323</v>
      </c>
      <c r="E3795">
        <v>1.26749974779145E-2</v>
      </c>
      <c r="F3795">
        <v>7.3963554484494903E-2</v>
      </c>
      <c r="G3795">
        <v>-0.845009234936557</v>
      </c>
      <c r="H3795">
        <v>0.26024073224688399</v>
      </c>
      <c r="I3795">
        <v>0.49429357777941801</v>
      </c>
      <c r="J3795">
        <v>3.2067950183259399E-2</v>
      </c>
    </row>
    <row r="3796" spans="1:10" x14ac:dyDescent="0.25">
      <c r="A3796">
        <v>1992</v>
      </c>
      <c r="B3796" t="s">
        <v>30</v>
      </c>
      <c r="C3796" t="s">
        <v>14</v>
      </c>
      <c r="D3796">
        <v>0.221837247402597</v>
      </c>
      <c r="E3796">
        <v>3.11854758306719E-2</v>
      </c>
      <c r="F3796">
        <v>9.2601033960597198E-2</v>
      </c>
      <c r="G3796">
        <v>-0.64979087226390897</v>
      </c>
      <c r="H3796">
        <v>0.23285565913293799</v>
      </c>
      <c r="I3796" t="s">
        <v>15</v>
      </c>
      <c r="J3796">
        <v>-2.67364815196896E-2</v>
      </c>
    </row>
    <row r="3797" spans="1:10" x14ac:dyDescent="0.25">
      <c r="A3797">
        <v>1992</v>
      </c>
      <c r="B3797" t="s">
        <v>30</v>
      </c>
      <c r="C3797" t="s">
        <v>16</v>
      </c>
      <c r="D3797">
        <v>0.49273680610814602</v>
      </c>
      <c r="E3797">
        <v>-7.0101099766972597E-2</v>
      </c>
      <c r="F3797">
        <v>7.2929260123634496E-3</v>
      </c>
      <c r="G3797">
        <v>-0.74588403204558595</v>
      </c>
      <c r="H3797">
        <v>0.16564466583721599</v>
      </c>
      <c r="I3797" t="s">
        <v>15</v>
      </c>
      <c r="J3797">
        <v>-2.0217068641776798E-3</v>
      </c>
    </row>
    <row r="3798" spans="1:10" x14ac:dyDescent="0.25">
      <c r="A3798">
        <v>1992</v>
      </c>
      <c r="B3798" t="s">
        <v>30</v>
      </c>
      <c r="C3798" t="s">
        <v>17</v>
      </c>
      <c r="D3798">
        <v>0.30069682128189401</v>
      </c>
      <c r="E3798">
        <v>-3.5315998698336397E-2</v>
      </c>
      <c r="F3798">
        <v>6.8756584950404501E-2</v>
      </c>
      <c r="G3798">
        <v>-0.30152313695495297</v>
      </c>
      <c r="H3798">
        <v>8.3484271229247106E-2</v>
      </c>
      <c r="I3798">
        <v>6.3445115610615305E-2</v>
      </c>
      <c r="J3798">
        <v>4.1695942469257397E-2</v>
      </c>
    </row>
    <row r="3799" spans="1:10" x14ac:dyDescent="0.25">
      <c r="A3799">
        <v>1992</v>
      </c>
      <c r="B3799" t="s">
        <v>30</v>
      </c>
      <c r="C3799" t="s">
        <v>18</v>
      </c>
      <c r="D3799">
        <v>0.48161133917976701</v>
      </c>
      <c r="E3799">
        <v>-0.169093035610767</v>
      </c>
      <c r="F3799">
        <v>-0.20360431877639801</v>
      </c>
      <c r="G3799">
        <v>-0.496806875654836</v>
      </c>
      <c r="H3799">
        <v>0.41568785541178099</v>
      </c>
      <c r="I3799" t="s">
        <v>15</v>
      </c>
      <c r="J3799">
        <v>7.3196207154216306E-2</v>
      </c>
    </row>
    <row r="3800" spans="1:10" x14ac:dyDescent="0.25">
      <c r="A3800">
        <v>1992</v>
      </c>
      <c r="B3800" t="s">
        <v>30</v>
      </c>
      <c r="C3800" t="s">
        <v>19</v>
      </c>
      <c r="D3800">
        <v>0.46620092299897298</v>
      </c>
      <c r="E3800">
        <v>-8.7339040596178696E-2</v>
      </c>
      <c r="F3800">
        <v>-1.06249262883766E-2</v>
      </c>
      <c r="G3800">
        <v>1.7384967867129501E-2</v>
      </c>
      <c r="H3800">
        <v>0.14793329998496299</v>
      </c>
      <c r="I3800" t="s">
        <v>15</v>
      </c>
      <c r="J3800">
        <v>0.14164666103177401</v>
      </c>
    </row>
    <row r="3801" spans="1:10" x14ac:dyDescent="0.25">
      <c r="A3801">
        <v>1992</v>
      </c>
      <c r="B3801" t="s">
        <v>30</v>
      </c>
      <c r="C3801" t="s">
        <v>20</v>
      </c>
      <c r="D3801">
        <v>0.23638533121590999</v>
      </c>
      <c r="E3801">
        <v>3.6055782585117602E-2</v>
      </c>
      <c r="F3801">
        <v>0.132805708600887</v>
      </c>
      <c r="G3801">
        <v>-0.66527064642425504</v>
      </c>
      <c r="H3801">
        <v>9.8629385575172798E-2</v>
      </c>
      <c r="I3801">
        <v>7.2610131332611794E-2</v>
      </c>
      <c r="J3801">
        <v>-2.68159787141318E-2</v>
      </c>
    </row>
    <row r="3802" spans="1:10" x14ac:dyDescent="0.25">
      <c r="A3802">
        <v>1992</v>
      </c>
      <c r="B3802" t="s">
        <v>30</v>
      </c>
      <c r="C3802" t="s">
        <v>21</v>
      </c>
      <c r="D3802">
        <v>0.126065568744332</v>
      </c>
      <c r="E3802">
        <v>5.9348400159234104E-3</v>
      </c>
      <c r="F3802">
        <v>7.6155858646963906E-2</v>
      </c>
      <c r="G3802">
        <v>-0.41904689149813901</v>
      </c>
      <c r="H3802">
        <v>0.10798991108935301</v>
      </c>
      <c r="I3802" t="s">
        <v>15</v>
      </c>
      <c r="J3802">
        <v>-2.29540786066827E-2</v>
      </c>
    </row>
    <row r="3803" spans="1:10" x14ac:dyDescent="0.25">
      <c r="A3803">
        <v>1992</v>
      </c>
      <c r="B3803" t="s">
        <v>30</v>
      </c>
      <c r="C3803" t="s">
        <v>22</v>
      </c>
      <c r="D3803">
        <v>0.31274533297280899</v>
      </c>
      <c r="E3803">
        <v>-7.3579815116468203E-2</v>
      </c>
      <c r="F3803">
        <v>0.12592261068798899</v>
      </c>
      <c r="G3803">
        <v>-0.43472872212900698</v>
      </c>
      <c r="H3803">
        <v>0.32862792778343702</v>
      </c>
      <c r="I3803">
        <v>0.103526949646377</v>
      </c>
      <c r="J3803">
        <v>8.4945652346345601E-2</v>
      </c>
    </row>
    <row r="3804" spans="1:10" x14ac:dyDescent="0.25">
      <c r="A3804">
        <v>1992</v>
      </c>
      <c r="B3804" t="s">
        <v>30</v>
      </c>
      <c r="C3804" t="s">
        <v>23</v>
      </c>
      <c r="D3804">
        <v>0.3093956577516</v>
      </c>
      <c r="E3804">
        <v>-7.5118149744535304E-2</v>
      </c>
      <c r="F3804">
        <v>-2.7924362409367199E-3</v>
      </c>
      <c r="G3804">
        <v>-0.79665778250535602</v>
      </c>
      <c r="H3804">
        <v>0.20223077848461599</v>
      </c>
      <c r="I3804">
        <v>0.227593721155402</v>
      </c>
      <c r="J3804">
        <v>2.4813480649766798E-3</v>
      </c>
    </row>
    <row r="3805" spans="1:10" x14ac:dyDescent="0.25">
      <c r="A3805">
        <v>1992</v>
      </c>
      <c r="B3805" t="s">
        <v>31</v>
      </c>
      <c r="C3805" t="s">
        <v>13</v>
      </c>
      <c r="D3805">
        <v>0.238424418444702</v>
      </c>
      <c r="E3805">
        <v>8.5350119821141594E-3</v>
      </c>
      <c r="F3805">
        <v>6.6677628691299597E-3</v>
      </c>
      <c r="G3805">
        <v>-0.86293775491500202</v>
      </c>
      <c r="H3805">
        <v>0.21925161751038699</v>
      </c>
      <c r="I3805">
        <v>0.50352480721692705</v>
      </c>
      <c r="J3805">
        <v>1.6065973190671701E-2</v>
      </c>
    </row>
    <row r="3806" spans="1:10" x14ac:dyDescent="0.25">
      <c r="A3806">
        <v>1992</v>
      </c>
      <c r="B3806" t="s">
        <v>31</v>
      </c>
      <c r="C3806" t="s">
        <v>14</v>
      </c>
      <c r="D3806">
        <v>0.26668598022168299</v>
      </c>
      <c r="E3806">
        <v>-7.3652584156483304E-3</v>
      </c>
      <c r="F3806">
        <v>2.6514114681080898E-2</v>
      </c>
      <c r="G3806">
        <v>-0.63365276510844903</v>
      </c>
      <c r="H3806">
        <v>0.21707959144462799</v>
      </c>
      <c r="I3806" t="s">
        <v>15</v>
      </c>
      <c r="J3806">
        <v>-2.32015640690817E-2</v>
      </c>
    </row>
    <row r="3807" spans="1:10" x14ac:dyDescent="0.25">
      <c r="A3807">
        <v>1992</v>
      </c>
      <c r="B3807" t="s">
        <v>31</v>
      </c>
      <c r="C3807" t="s">
        <v>16</v>
      </c>
      <c r="D3807">
        <v>0.564699097821039</v>
      </c>
      <c r="E3807">
        <v>-0.108604897225296</v>
      </c>
      <c r="F3807">
        <v>-7.1810876138377694E-2</v>
      </c>
      <c r="G3807">
        <v>-0.75423474975454496</v>
      </c>
      <c r="H3807">
        <v>0.14702747654714701</v>
      </c>
      <c r="I3807" t="s">
        <v>15</v>
      </c>
      <c r="J3807">
        <v>-1.1428308598883899E-3</v>
      </c>
    </row>
    <row r="3808" spans="1:10" x14ac:dyDescent="0.25">
      <c r="A3808">
        <v>1992</v>
      </c>
      <c r="B3808" t="s">
        <v>31</v>
      </c>
      <c r="C3808" t="s">
        <v>17</v>
      </c>
      <c r="D3808">
        <v>0.34993807613441202</v>
      </c>
      <c r="E3808">
        <v>-4.7161399837996998E-2</v>
      </c>
      <c r="F3808">
        <v>-1.6610315300276401E-2</v>
      </c>
      <c r="G3808">
        <v>-0.234825333184742</v>
      </c>
      <c r="H3808">
        <v>3.09484531417486E-2</v>
      </c>
      <c r="I3808">
        <v>6.9855548850566995E-2</v>
      </c>
      <c r="J3808">
        <v>4.1077971579951099E-2</v>
      </c>
    </row>
    <row r="3809" spans="1:10" x14ac:dyDescent="0.25">
      <c r="A3809">
        <v>1992</v>
      </c>
      <c r="B3809" t="s">
        <v>31</v>
      </c>
      <c r="C3809" t="s">
        <v>18</v>
      </c>
      <c r="D3809">
        <v>0.57517594122232696</v>
      </c>
      <c r="E3809">
        <v>-0.205222985403516</v>
      </c>
      <c r="F3809">
        <v>-0.250042597084776</v>
      </c>
      <c r="G3809">
        <v>-0.49832551669776298</v>
      </c>
      <c r="H3809">
        <v>0.38326513992620398</v>
      </c>
      <c r="I3809" t="s">
        <v>15</v>
      </c>
      <c r="J3809">
        <v>8.3059190553901499E-2</v>
      </c>
    </row>
    <row r="3810" spans="1:10" x14ac:dyDescent="0.25">
      <c r="A3810">
        <v>1992</v>
      </c>
      <c r="B3810" t="s">
        <v>31</v>
      </c>
      <c r="C3810" t="s">
        <v>19</v>
      </c>
      <c r="D3810">
        <v>0.54942803151751196</v>
      </c>
      <c r="E3810">
        <v>-0.119294948191758</v>
      </c>
      <c r="F3810">
        <v>-7.2005192483644703E-2</v>
      </c>
      <c r="G3810">
        <v>1.9615061358877198E-2</v>
      </c>
      <c r="H3810">
        <v>0.164193851740638</v>
      </c>
      <c r="I3810" t="s">
        <v>15</v>
      </c>
      <c r="J3810">
        <v>0.15610534006502799</v>
      </c>
    </row>
    <row r="3811" spans="1:10" x14ac:dyDescent="0.25">
      <c r="A3811">
        <v>1992</v>
      </c>
      <c r="B3811" t="s">
        <v>31</v>
      </c>
      <c r="C3811" t="s">
        <v>20</v>
      </c>
      <c r="D3811">
        <v>0.26592050013719098</v>
      </c>
      <c r="E3811">
        <v>2.0093694307942399E-2</v>
      </c>
      <c r="F3811">
        <v>5.9999063366543398E-2</v>
      </c>
      <c r="G3811">
        <v>-0.65142819171424804</v>
      </c>
      <c r="H3811">
        <v>5.86532722076804E-2</v>
      </c>
      <c r="I3811">
        <v>7.9969568774894903E-2</v>
      </c>
      <c r="J3811">
        <v>-3.4496580255980201E-2</v>
      </c>
    </row>
    <row r="3812" spans="1:10" x14ac:dyDescent="0.25">
      <c r="A3812">
        <v>1992</v>
      </c>
      <c r="B3812" t="s">
        <v>31</v>
      </c>
      <c r="C3812" t="s">
        <v>21</v>
      </c>
      <c r="D3812">
        <v>0.17838955326856301</v>
      </c>
      <c r="E3812">
        <v>-3.9890465455016899E-2</v>
      </c>
      <c r="F3812">
        <v>3.4723956299623597E-2</v>
      </c>
      <c r="G3812">
        <v>-0.40846902786572298</v>
      </c>
      <c r="H3812">
        <v>7.6618984038122603E-2</v>
      </c>
      <c r="I3812" t="s">
        <v>15</v>
      </c>
      <c r="J3812">
        <v>-1.5769213760879499E-2</v>
      </c>
    </row>
    <row r="3813" spans="1:10" x14ac:dyDescent="0.25">
      <c r="A3813">
        <v>1992</v>
      </c>
      <c r="B3813" t="s">
        <v>31</v>
      </c>
      <c r="C3813" t="s">
        <v>22</v>
      </c>
      <c r="D3813">
        <v>0.30915436116470801</v>
      </c>
      <c r="E3813">
        <v>-6.2772243287942606E-2</v>
      </c>
      <c r="F3813">
        <v>6.7634392258783399E-2</v>
      </c>
      <c r="G3813">
        <v>-0.41887420879456799</v>
      </c>
      <c r="H3813">
        <v>0.281299724718507</v>
      </c>
      <c r="I3813">
        <v>0.128528161437966</v>
      </c>
      <c r="J3813">
        <v>7.1752445678889595E-2</v>
      </c>
    </row>
    <row r="3814" spans="1:10" x14ac:dyDescent="0.25">
      <c r="A3814">
        <v>1992</v>
      </c>
      <c r="B3814" t="s">
        <v>31</v>
      </c>
      <c r="C3814" t="s">
        <v>23</v>
      </c>
      <c r="D3814">
        <v>0.33046160294448301</v>
      </c>
      <c r="E3814">
        <v>-9.4489145914570194E-2</v>
      </c>
      <c r="F3814">
        <v>-7.9484423877410199E-2</v>
      </c>
      <c r="G3814">
        <v>-0.77934420724426701</v>
      </c>
      <c r="H3814">
        <v>0.17016531758634501</v>
      </c>
      <c r="I3814">
        <v>0.24123386845654399</v>
      </c>
      <c r="J3814">
        <v>-3.7464493699559099E-3</v>
      </c>
    </row>
    <row r="3815" spans="1:10" x14ac:dyDescent="0.25">
      <c r="A3815">
        <v>1992</v>
      </c>
      <c r="B3815" t="s">
        <v>32</v>
      </c>
      <c r="C3815" t="s">
        <v>13</v>
      </c>
      <c r="D3815">
        <v>0.24709304623659401</v>
      </c>
      <c r="E3815">
        <v>-1.16116899323267E-2</v>
      </c>
      <c r="F3815">
        <v>1.3162748071297E-2</v>
      </c>
      <c r="G3815">
        <v>-0.88093346562584596</v>
      </c>
      <c r="H3815">
        <v>0.25733048303970602</v>
      </c>
      <c r="I3815">
        <v>0.55245767893659103</v>
      </c>
      <c r="J3815">
        <v>3.34536967651115E-2</v>
      </c>
    </row>
    <row r="3816" spans="1:10" x14ac:dyDescent="0.25">
      <c r="A3816">
        <v>1992</v>
      </c>
      <c r="B3816" t="s">
        <v>32</v>
      </c>
      <c r="C3816" t="s">
        <v>14</v>
      </c>
      <c r="D3816">
        <v>0.281523340867464</v>
      </c>
      <c r="E3816">
        <v>-3.1245595247401999E-2</v>
      </c>
      <c r="F3816">
        <v>2.5538309646081E-2</v>
      </c>
      <c r="G3816">
        <v>-0.620123026687461</v>
      </c>
      <c r="H3816">
        <v>0.26626652912842502</v>
      </c>
      <c r="I3816" t="s">
        <v>15</v>
      </c>
      <c r="J3816">
        <v>-3.1098503596178398E-3</v>
      </c>
    </row>
    <row r="3817" spans="1:10" x14ac:dyDescent="0.25">
      <c r="A3817">
        <v>1992</v>
      </c>
      <c r="B3817" t="s">
        <v>32</v>
      </c>
      <c r="C3817" t="s">
        <v>16</v>
      </c>
      <c r="D3817">
        <v>0.60813661047821499</v>
      </c>
      <c r="E3817">
        <v>-0.15588291533318999</v>
      </c>
      <c r="F3817">
        <v>-7.4448713458181603E-2</v>
      </c>
      <c r="G3817">
        <v>-0.76042101020598296</v>
      </c>
      <c r="H3817">
        <v>0.16484781907954399</v>
      </c>
      <c r="I3817" t="s">
        <v>15</v>
      </c>
      <c r="J3817">
        <v>1.8799524245356899E-2</v>
      </c>
    </row>
    <row r="3818" spans="1:10" x14ac:dyDescent="0.25">
      <c r="A3818">
        <v>1992</v>
      </c>
      <c r="B3818" t="s">
        <v>32</v>
      </c>
      <c r="C3818" t="s">
        <v>17</v>
      </c>
      <c r="D3818">
        <v>0.38994226989730502</v>
      </c>
      <c r="E3818">
        <v>-7.6755286726392202E-2</v>
      </c>
      <c r="F3818">
        <v>-3.7568790993688303E-2</v>
      </c>
      <c r="G3818">
        <v>-0.160755175670133</v>
      </c>
      <c r="H3818">
        <v>7.0362943824747198E-2</v>
      </c>
      <c r="I3818">
        <v>5.6592952339024102E-2</v>
      </c>
      <c r="J3818">
        <v>6.5888247687274595E-2</v>
      </c>
    </row>
    <row r="3819" spans="1:10" x14ac:dyDescent="0.25">
      <c r="A3819">
        <v>1992</v>
      </c>
      <c r="B3819" t="s">
        <v>32</v>
      </c>
      <c r="C3819" t="s">
        <v>18</v>
      </c>
      <c r="D3819">
        <v>0.63571413127579401</v>
      </c>
      <c r="E3819">
        <v>-0.23870632485194199</v>
      </c>
      <c r="F3819">
        <v>-0.25694094001128798</v>
      </c>
      <c r="G3819">
        <v>-0.49800990366241299</v>
      </c>
      <c r="H3819">
        <v>0.374504778068661</v>
      </c>
      <c r="I3819" t="s">
        <v>15</v>
      </c>
      <c r="J3819">
        <v>9.8794878104539199E-2</v>
      </c>
    </row>
    <row r="3820" spans="1:10" x14ac:dyDescent="0.25">
      <c r="A3820">
        <v>1992</v>
      </c>
      <c r="B3820" t="s">
        <v>32</v>
      </c>
      <c r="C3820" t="s">
        <v>19</v>
      </c>
      <c r="D3820">
        <v>0.60824851973856897</v>
      </c>
      <c r="E3820">
        <v>-0.14565653937719</v>
      </c>
      <c r="F3820">
        <v>-0.101064811729353</v>
      </c>
      <c r="G3820">
        <v>2.1420732450559098E-2</v>
      </c>
      <c r="H3820">
        <v>0.24797120354594901</v>
      </c>
      <c r="I3820" t="s">
        <v>15</v>
      </c>
      <c r="J3820">
        <v>0.184446436676583</v>
      </c>
    </row>
    <row r="3821" spans="1:10" x14ac:dyDescent="0.25">
      <c r="A3821">
        <v>1992</v>
      </c>
      <c r="B3821" t="s">
        <v>32</v>
      </c>
      <c r="C3821" t="s">
        <v>20</v>
      </c>
      <c r="D3821">
        <v>0.25648396971291298</v>
      </c>
      <c r="E3821">
        <v>6.7739675061037202E-2</v>
      </c>
      <c r="F3821">
        <v>8.0073092758885495E-2</v>
      </c>
      <c r="G3821">
        <v>-0.63724672335315402</v>
      </c>
      <c r="H3821">
        <v>8.6529126219177702E-2</v>
      </c>
      <c r="I3821">
        <v>7.9066469312853299E-2</v>
      </c>
      <c r="J3821">
        <v>-3.3805623401726902E-2</v>
      </c>
    </row>
    <row r="3822" spans="1:10" x14ac:dyDescent="0.25">
      <c r="A3822">
        <v>1992</v>
      </c>
      <c r="B3822" t="s">
        <v>32</v>
      </c>
      <c r="C3822" t="s">
        <v>21</v>
      </c>
      <c r="D3822">
        <v>0.185252281307382</v>
      </c>
      <c r="E3822">
        <v>-5.0555796246668498E-2</v>
      </c>
      <c r="F3822">
        <v>3.0604660161751798E-2</v>
      </c>
      <c r="G3822">
        <v>-0.40059444665890798</v>
      </c>
      <c r="H3822">
        <v>0.10802189776812</v>
      </c>
      <c r="I3822" t="s">
        <v>15</v>
      </c>
      <c r="J3822">
        <v>-5.2319622349971603E-3</v>
      </c>
    </row>
    <row r="3823" spans="1:10" x14ac:dyDescent="0.25">
      <c r="A3823">
        <v>1992</v>
      </c>
      <c r="B3823" t="s">
        <v>32</v>
      </c>
      <c r="C3823" t="s">
        <v>22</v>
      </c>
      <c r="D3823">
        <v>0.30915436116470801</v>
      </c>
      <c r="E3823">
        <v>-5.3508793035553497E-2</v>
      </c>
      <c r="F3823">
        <v>0.12807512724370701</v>
      </c>
      <c r="G3823">
        <v>-0.40359239776378297</v>
      </c>
      <c r="H3823">
        <v>0.31939764397207598</v>
      </c>
      <c r="I3823">
        <v>0.110763722089724</v>
      </c>
      <c r="J3823">
        <v>8.6217874956997398E-2</v>
      </c>
    </row>
    <row r="3824" spans="1:10" x14ac:dyDescent="0.25">
      <c r="A3824">
        <v>1992</v>
      </c>
      <c r="B3824" t="s">
        <v>32</v>
      </c>
      <c r="C3824" t="s">
        <v>23</v>
      </c>
      <c r="D3824">
        <v>0.34093691211966798</v>
      </c>
      <c r="E3824">
        <v>-0.109497962949734</v>
      </c>
      <c r="F3824">
        <v>-7.8691572329889103E-2</v>
      </c>
      <c r="G3824">
        <v>-0.76170199221607504</v>
      </c>
      <c r="H3824">
        <v>0.20648133656384099</v>
      </c>
      <c r="I3824">
        <v>0.247451562794755</v>
      </c>
      <c r="J3824">
        <v>1.06623683136723E-2</v>
      </c>
    </row>
    <row r="3825" spans="1:10" x14ac:dyDescent="0.25">
      <c r="A3825">
        <v>1992</v>
      </c>
      <c r="B3825" t="s">
        <v>33</v>
      </c>
      <c r="C3825" t="s">
        <v>13</v>
      </c>
      <c r="D3825">
        <v>0.262293009337418</v>
      </c>
      <c r="E3825">
        <v>1.8408174960416999E-2</v>
      </c>
      <c r="F3825">
        <v>1.22264892751534E-2</v>
      </c>
      <c r="G3825">
        <v>-0.89878738586051699</v>
      </c>
      <c r="H3825">
        <v>0.23900978031988299</v>
      </c>
      <c r="I3825">
        <v>0.582656672478717</v>
      </c>
      <c r="J3825">
        <v>2.9831731765039501E-2</v>
      </c>
    </row>
    <row r="3826" spans="1:10" x14ac:dyDescent="0.25">
      <c r="A3826">
        <v>1992</v>
      </c>
      <c r="B3826" t="s">
        <v>33</v>
      </c>
      <c r="C3826" t="s">
        <v>14</v>
      </c>
      <c r="D3826">
        <v>0.26831850438155103</v>
      </c>
      <c r="E3826">
        <v>-1.39066143060397E-2</v>
      </c>
      <c r="F3826">
        <v>3.2544730970487198E-2</v>
      </c>
      <c r="G3826">
        <v>-0.60898838199570904</v>
      </c>
      <c r="H3826">
        <v>0.30511119103849599</v>
      </c>
      <c r="I3826" t="s">
        <v>15</v>
      </c>
      <c r="J3826">
        <v>2.1785317401728202E-3</v>
      </c>
    </row>
    <row r="3827" spans="1:10" x14ac:dyDescent="0.25">
      <c r="A3827">
        <v>1992</v>
      </c>
      <c r="B3827" t="s">
        <v>33</v>
      </c>
      <c r="C3827" t="s">
        <v>16</v>
      </c>
      <c r="D3827">
        <v>0.58990457845922994</v>
      </c>
      <c r="E3827">
        <v>-0.14760294434158899</v>
      </c>
      <c r="F3827">
        <v>-8.0234895045448298E-2</v>
      </c>
      <c r="G3827">
        <v>-0.76467058716041802</v>
      </c>
      <c r="H3827">
        <v>0.18036245253514399</v>
      </c>
      <c r="I3827" t="s">
        <v>15</v>
      </c>
      <c r="J3827">
        <v>1.4592898626019301E-2</v>
      </c>
    </row>
    <row r="3828" spans="1:10" x14ac:dyDescent="0.25">
      <c r="A3828">
        <v>1992</v>
      </c>
      <c r="B3828" t="s">
        <v>33</v>
      </c>
      <c r="C3828" t="s">
        <v>17</v>
      </c>
      <c r="D3828">
        <v>0.40653992315503801</v>
      </c>
      <c r="E3828">
        <v>-7.2784729462839995E-2</v>
      </c>
      <c r="F3828">
        <v>-4.1173361616453699E-2</v>
      </c>
      <c r="G3828">
        <v>-8.2343361832502002E-2</v>
      </c>
      <c r="H3828">
        <v>7.0362943824747198E-2</v>
      </c>
      <c r="I3828">
        <v>7.0264272068749606E-2</v>
      </c>
      <c r="J3828">
        <v>8.2739190843736404E-2</v>
      </c>
    </row>
    <row r="3829" spans="1:10" x14ac:dyDescent="0.25">
      <c r="A3829">
        <v>1992</v>
      </c>
      <c r="B3829" t="s">
        <v>33</v>
      </c>
      <c r="C3829" t="s">
        <v>18</v>
      </c>
      <c r="D3829">
        <v>0.61226733194969796</v>
      </c>
      <c r="E3829">
        <v>-0.21915725130372801</v>
      </c>
      <c r="F3829">
        <v>-0.246899986314807</v>
      </c>
      <c r="G3829">
        <v>-0.496105578740896</v>
      </c>
      <c r="H3829">
        <v>0.35635963712479302</v>
      </c>
      <c r="I3829" t="s">
        <v>15</v>
      </c>
      <c r="J3829">
        <v>8.8955731064503094E-2</v>
      </c>
    </row>
    <row r="3830" spans="1:10" x14ac:dyDescent="0.25">
      <c r="A3830">
        <v>1992</v>
      </c>
      <c r="B3830" t="s">
        <v>33</v>
      </c>
      <c r="C3830" t="s">
        <v>19</v>
      </c>
      <c r="D3830">
        <v>0.61171553966075698</v>
      </c>
      <c r="E3830">
        <v>-0.13073268513583799</v>
      </c>
      <c r="F3830">
        <v>-0.10796481591727899</v>
      </c>
      <c r="G3830">
        <v>2.2823772480530101E-2</v>
      </c>
      <c r="H3830">
        <v>0.27773000592807201</v>
      </c>
      <c r="I3830" t="s">
        <v>15</v>
      </c>
      <c r="J3830">
        <v>0.187007437457583</v>
      </c>
    </row>
    <row r="3831" spans="1:10" x14ac:dyDescent="0.25">
      <c r="A3831">
        <v>1992</v>
      </c>
      <c r="B3831" t="s">
        <v>33</v>
      </c>
      <c r="C3831" t="s">
        <v>20</v>
      </c>
      <c r="D3831">
        <v>0.26170920766091499</v>
      </c>
      <c r="E3831">
        <v>9.0992962418035894E-2</v>
      </c>
      <c r="F3831">
        <v>6.0177388007078697E-2</v>
      </c>
      <c r="G3831">
        <v>-0.62283780475909001</v>
      </c>
      <c r="H3831">
        <v>0.10341807377730899</v>
      </c>
      <c r="I3831">
        <v>6.3570832331793101E-2</v>
      </c>
      <c r="J3831">
        <v>-3.7492544233338303E-2</v>
      </c>
    </row>
    <row r="3832" spans="1:10" x14ac:dyDescent="0.25">
      <c r="A3832">
        <v>1992</v>
      </c>
      <c r="B3832" t="s">
        <v>33</v>
      </c>
      <c r="C3832" t="s">
        <v>21</v>
      </c>
      <c r="D3832">
        <v>0.15637612592688699</v>
      </c>
      <c r="E3832">
        <v>-2.1239414338197801E-2</v>
      </c>
      <c r="F3832">
        <v>6.30542061929424E-2</v>
      </c>
      <c r="G3832">
        <v>-0.39504959804798401</v>
      </c>
      <c r="H3832">
        <v>8.8773200952045397E-2</v>
      </c>
      <c r="I3832" t="s">
        <v>15</v>
      </c>
      <c r="J3832">
        <v>-1.3121330127582299E-2</v>
      </c>
    </row>
    <row r="3833" spans="1:10" x14ac:dyDescent="0.25">
      <c r="A3833">
        <v>1992</v>
      </c>
      <c r="B3833" t="s">
        <v>33</v>
      </c>
      <c r="C3833" t="s">
        <v>22</v>
      </c>
      <c r="D3833">
        <v>0.32144690342747101</v>
      </c>
      <c r="E3833">
        <v>-4.1757026929831603E-2</v>
      </c>
      <c r="F3833">
        <v>0.141520541681222</v>
      </c>
      <c r="G3833">
        <v>-0.38898281929880102</v>
      </c>
      <c r="H3833">
        <v>0.31032507350014099</v>
      </c>
      <c r="I3833">
        <v>0.124366098448822</v>
      </c>
      <c r="J3833">
        <v>9.1738804114781206E-2</v>
      </c>
    </row>
    <row r="3834" spans="1:10" x14ac:dyDescent="0.25">
      <c r="A3834">
        <v>1992</v>
      </c>
      <c r="B3834" t="s">
        <v>33</v>
      </c>
      <c r="C3834" t="s">
        <v>23</v>
      </c>
      <c r="D3834">
        <v>0.32238578120185901</v>
      </c>
      <c r="E3834">
        <v>-8.8483635714734804E-2</v>
      </c>
      <c r="F3834">
        <v>-7.7175332213693507E-2</v>
      </c>
      <c r="G3834">
        <v>-0.74401671363171396</v>
      </c>
      <c r="H3834">
        <v>0.21542536174551399</v>
      </c>
      <c r="I3834">
        <v>0.25666375218145299</v>
      </c>
      <c r="J3834">
        <v>1.0294414166358901E-2</v>
      </c>
    </row>
    <row r="3835" spans="1:10" x14ac:dyDescent="0.25">
      <c r="A3835">
        <v>1992</v>
      </c>
      <c r="B3835" t="s">
        <v>34</v>
      </c>
      <c r="C3835" t="s">
        <v>13</v>
      </c>
      <c r="D3835">
        <v>0.26679643635170402</v>
      </c>
      <c r="E3835">
        <v>-9.2840197258176708E-3</v>
      </c>
      <c r="F3835">
        <v>8.1419080569935607E-3</v>
      </c>
      <c r="G3835">
        <v>-0.91637696305129501</v>
      </c>
      <c r="H3835">
        <v>0.23900978031988299</v>
      </c>
      <c r="I3835">
        <v>0.60273106490018302</v>
      </c>
      <c r="J3835">
        <v>3.49310410505475E-2</v>
      </c>
    </row>
    <row r="3836" spans="1:10" x14ac:dyDescent="0.25">
      <c r="A3836">
        <v>1992</v>
      </c>
      <c r="B3836" t="s">
        <v>34</v>
      </c>
      <c r="C3836" t="s">
        <v>14</v>
      </c>
      <c r="D3836">
        <v>0.29894166387800097</v>
      </c>
      <c r="E3836">
        <v>-1.9950878675772901E-2</v>
      </c>
      <c r="F3836">
        <v>2.6237502684171101E-2</v>
      </c>
      <c r="G3836">
        <v>-0.59997583849699099</v>
      </c>
      <c r="H3836">
        <v>0.30511119103849599</v>
      </c>
      <c r="I3836" t="s">
        <v>15</v>
      </c>
      <c r="J3836">
        <v>1.00530795558902E-2</v>
      </c>
    </row>
    <row r="3837" spans="1:10" x14ac:dyDescent="0.25">
      <c r="A3837">
        <v>1992</v>
      </c>
      <c r="B3837" t="s">
        <v>34</v>
      </c>
      <c r="C3837" t="s">
        <v>16</v>
      </c>
      <c r="D3837">
        <v>0.61110095572613699</v>
      </c>
      <c r="E3837">
        <v>-0.137417205071036</v>
      </c>
      <c r="F3837">
        <v>-8.0000483900783501E-2</v>
      </c>
      <c r="G3837">
        <v>-0.76723865764063104</v>
      </c>
      <c r="H3837">
        <v>0.206593605664494</v>
      </c>
      <c r="I3837" t="s">
        <v>15</v>
      </c>
      <c r="J3837">
        <v>2.1574524984050499E-2</v>
      </c>
    </row>
    <row r="3838" spans="1:10" x14ac:dyDescent="0.25">
      <c r="A3838">
        <v>1992</v>
      </c>
      <c r="B3838" t="s">
        <v>34</v>
      </c>
      <c r="C3838" t="s">
        <v>17</v>
      </c>
      <c r="D3838">
        <v>0.397000511404134</v>
      </c>
      <c r="E3838">
        <v>-7.2784729462839995E-2</v>
      </c>
      <c r="F3838">
        <v>-2.7291703656059499E-2</v>
      </c>
      <c r="G3838">
        <v>-1.7373075862451601E-3</v>
      </c>
      <c r="H3838">
        <v>5.96354387523007E-2</v>
      </c>
      <c r="I3838">
        <v>7.0628661666588502E-2</v>
      </c>
      <c r="J3838">
        <v>9.5170055007259696E-2</v>
      </c>
    </row>
    <row r="3839" spans="1:10" x14ac:dyDescent="0.25">
      <c r="A3839">
        <v>1992</v>
      </c>
      <c r="B3839" t="s">
        <v>34</v>
      </c>
      <c r="C3839" t="s">
        <v>18</v>
      </c>
      <c r="D3839">
        <v>0.63233479823496996</v>
      </c>
      <c r="E3839">
        <v>-0.21191299914860501</v>
      </c>
      <c r="F3839">
        <v>-0.22578189190564399</v>
      </c>
      <c r="G3839">
        <v>-0.49285340710950898</v>
      </c>
      <c r="H3839">
        <v>0.374295246363333</v>
      </c>
      <c r="I3839" t="s">
        <v>15</v>
      </c>
      <c r="J3839">
        <v>9.9981548946351098E-2</v>
      </c>
    </row>
    <row r="3840" spans="1:10" x14ac:dyDescent="0.25">
      <c r="A3840">
        <v>1992</v>
      </c>
      <c r="B3840" t="s">
        <v>34</v>
      </c>
      <c r="C3840" t="s">
        <v>19</v>
      </c>
      <c r="D3840">
        <v>0.63083788559334897</v>
      </c>
      <c r="E3840">
        <v>-0.12333440577553</v>
      </c>
      <c r="F3840">
        <v>-4.7526268045298803E-2</v>
      </c>
      <c r="G3840">
        <v>2.3862542168746899E-2</v>
      </c>
      <c r="H3840">
        <v>0.29771209897176298</v>
      </c>
      <c r="I3840" t="s">
        <v>15</v>
      </c>
      <c r="J3840">
        <v>0.20564413289281799</v>
      </c>
    </row>
    <row r="3841" spans="1:10" x14ac:dyDescent="0.25">
      <c r="A3841">
        <v>1992</v>
      </c>
      <c r="B3841" t="s">
        <v>34</v>
      </c>
      <c r="C3841" t="s">
        <v>20</v>
      </c>
      <c r="D3841">
        <v>0.25331198859103399</v>
      </c>
      <c r="E3841">
        <v>6.2449641505719598E-2</v>
      </c>
      <c r="F3841">
        <v>4.3403318485515902E-2</v>
      </c>
      <c r="G3841">
        <v>-0.60829814006551097</v>
      </c>
      <c r="H3841">
        <v>8.19630636324164E-2</v>
      </c>
      <c r="I3841">
        <v>3.7594041292611999E-2</v>
      </c>
      <c r="J3841">
        <v>-4.2412561594942097E-2</v>
      </c>
    </row>
    <row r="3842" spans="1:10" x14ac:dyDescent="0.25">
      <c r="A3842">
        <v>1992</v>
      </c>
      <c r="B3842" t="s">
        <v>34</v>
      </c>
      <c r="C3842" t="s">
        <v>21</v>
      </c>
      <c r="D3842">
        <v>0.17573066369640999</v>
      </c>
      <c r="E3842">
        <v>-2.7713811003470399E-2</v>
      </c>
      <c r="F3842">
        <v>4.4685095612044201E-2</v>
      </c>
      <c r="G3842">
        <v>-0.39146608902601099</v>
      </c>
      <c r="H3842">
        <v>8.8773200952045397E-2</v>
      </c>
      <c r="I3842" t="s">
        <v>15</v>
      </c>
      <c r="J3842">
        <v>-1.09126635524082E-2</v>
      </c>
    </row>
    <row r="3843" spans="1:10" x14ac:dyDescent="0.25">
      <c r="A3843">
        <v>1992</v>
      </c>
      <c r="B3843" t="s">
        <v>34</v>
      </c>
      <c r="C3843" t="s">
        <v>22</v>
      </c>
      <c r="D3843">
        <v>0.31671235184067797</v>
      </c>
      <c r="E3843">
        <v>-6.8242475393340205E-2</v>
      </c>
      <c r="F3843">
        <v>0.13212245490351901</v>
      </c>
      <c r="G3843">
        <v>-0.37507501780390201</v>
      </c>
      <c r="H3843">
        <v>0.282474084228238</v>
      </c>
      <c r="I3843">
        <v>0.147530882957467</v>
      </c>
      <c r="J3843">
        <v>9.5334538586556605E-2</v>
      </c>
    </row>
    <row r="3844" spans="1:10" x14ac:dyDescent="0.25">
      <c r="A3844">
        <v>1992</v>
      </c>
      <c r="B3844" t="s">
        <v>34</v>
      </c>
      <c r="C3844" t="s">
        <v>23</v>
      </c>
      <c r="D3844">
        <v>0.315382427241162</v>
      </c>
      <c r="E3844">
        <v>-0.10662581087783</v>
      </c>
      <c r="F3844">
        <v>-7.3369382193608904E-2</v>
      </c>
      <c r="G3844">
        <v>-0.72644725777316499</v>
      </c>
      <c r="H3844">
        <v>0.19545563768663199</v>
      </c>
      <c r="I3844">
        <v>0.25707488120587002</v>
      </c>
      <c r="J3844">
        <v>1.245368617412E-2</v>
      </c>
    </row>
    <row r="3845" spans="1:10" x14ac:dyDescent="0.25">
      <c r="A3845">
        <v>1993</v>
      </c>
      <c r="B3845" t="s">
        <v>12</v>
      </c>
      <c r="C3845" t="s">
        <v>13</v>
      </c>
      <c r="D3845">
        <v>0.29866022190639702</v>
      </c>
      <c r="E3845">
        <v>1.44462071257076E-3</v>
      </c>
      <c r="F3845">
        <v>1.11619843872999E-2</v>
      </c>
      <c r="G3845">
        <v>-0.93775088112583305</v>
      </c>
      <c r="H3845">
        <v>0.26031816560701099</v>
      </c>
      <c r="I3845">
        <v>0.62878370157915997</v>
      </c>
      <c r="J3845">
        <v>4.32880952735775E-2</v>
      </c>
    </row>
    <row r="3846" spans="1:10" x14ac:dyDescent="0.25">
      <c r="A3846">
        <v>1993</v>
      </c>
      <c r="B3846" t="s">
        <v>12</v>
      </c>
      <c r="C3846" t="s">
        <v>14</v>
      </c>
      <c r="D3846">
        <v>0.32040301116580999</v>
      </c>
      <c r="E3846">
        <v>-1.43760663707765E-2</v>
      </c>
      <c r="F3846">
        <v>1.18994583525597E-2</v>
      </c>
      <c r="G3846">
        <v>-0.592714288999448</v>
      </c>
      <c r="H3846">
        <v>0.33881458147956101</v>
      </c>
      <c r="I3846" t="s">
        <v>15</v>
      </c>
      <c r="J3846">
        <v>1.85557656738519E-2</v>
      </c>
    </row>
    <row r="3847" spans="1:10" x14ac:dyDescent="0.25">
      <c r="A3847">
        <v>1993</v>
      </c>
      <c r="B3847" t="s">
        <v>12</v>
      </c>
      <c r="C3847" t="s">
        <v>16</v>
      </c>
      <c r="D3847">
        <v>0.64108803304623496</v>
      </c>
      <c r="E3847">
        <v>-0.13459682690727401</v>
      </c>
      <c r="F3847">
        <v>-7.80272239720671E-2</v>
      </c>
      <c r="G3847">
        <v>-0.76757962330143903</v>
      </c>
      <c r="H3847">
        <v>0.22589043818304699</v>
      </c>
      <c r="I3847" t="s">
        <v>15</v>
      </c>
      <c r="J3847">
        <v>3.11936901726102E-2</v>
      </c>
    </row>
    <row r="3848" spans="1:10" x14ac:dyDescent="0.25">
      <c r="A3848">
        <v>1993</v>
      </c>
      <c r="B3848" t="s">
        <v>12</v>
      </c>
      <c r="C3848" t="s">
        <v>17</v>
      </c>
      <c r="D3848">
        <v>0.419249744621979</v>
      </c>
      <c r="E3848">
        <v>-5.5341274905240601E-2</v>
      </c>
      <c r="F3848">
        <v>-3.6544421348078802E-2</v>
      </c>
      <c r="G3848">
        <v>5.89377109036388E-2</v>
      </c>
      <c r="H3848">
        <v>7.8279386502877496E-2</v>
      </c>
      <c r="I3848">
        <v>0.124766855504352</v>
      </c>
      <c r="J3848">
        <v>0.116671758515001</v>
      </c>
    </row>
    <row r="3849" spans="1:10" x14ac:dyDescent="0.25">
      <c r="A3849">
        <v>1993</v>
      </c>
      <c r="B3849" t="s">
        <v>12</v>
      </c>
      <c r="C3849" t="s">
        <v>18</v>
      </c>
      <c r="D3849">
        <v>0.63688441988102595</v>
      </c>
      <c r="E3849">
        <v>-0.19812087059840899</v>
      </c>
      <c r="F3849">
        <v>-0.226704165027207</v>
      </c>
      <c r="G3849">
        <v>-0.48920331805045503</v>
      </c>
      <c r="H3849">
        <v>0.374295246363333</v>
      </c>
      <c r="I3849" t="s">
        <v>15</v>
      </c>
      <c r="J3849">
        <v>9.8678610753021395E-2</v>
      </c>
    </row>
    <row r="3850" spans="1:10" x14ac:dyDescent="0.25">
      <c r="A3850">
        <v>1993</v>
      </c>
      <c r="B3850" t="s">
        <v>12</v>
      </c>
      <c r="C3850" t="s">
        <v>19</v>
      </c>
      <c r="D3850">
        <v>0.64558384994632301</v>
      </c>
      <c r="E3850">
        <v>-0.112444650369457</v>
      </c>
      <c r="F3850">
        <v>-5.8237741092845102E-2</v>
      </c>
      <c r="G3850">
        <v>2.8999323838743901E-2</v>
      </c>
      <c r="H3850">
        <v>0.304424285106283</v>
      </c>
      <c r="I3850" t="s">
        <v>15</v>
      </c>
      <c r="J3850">
        <v>0.20664287363359199</v>
      </c>
    </row>
    <row r="3851" spans="1:10" x14ac:dyDescent="0.25">
      <c r="A3851">
        <v>1993</v>
      </c>
      <c r="B3851" t="s">
        <v>12</v>
      </c>
      <c r="C3851" t="s">
        <v>20</v>
      </c>
      <c r="D3851">
        <v>0.28003646723696302</v>
      </c>
      <c r="E3851">
        <v>7.34530720754073E-2</v>
      </c>
      <c r="F3851">
        <v>4.5856495252629602E-2</v>
      </c>
      <c r="G3851">
        <v>-0.59500013680806296</v>
      </c>
      <c r="H3851">
        <v>0.104102032483189</v>
      </c>
      <c r="I3851">
        <v>5.4990028353542497E-2</v>
      </c>
      <c r="J3851">
        <v>-3.0578030926191099E-2</v>
      </c>
    </row>
    <row r="3852" spans="1:10" x14ac:dyDescent="0.25">
      <c r="A3852">
        <v>1993</v>
      </c>
      <c r="B3852" t="s">
        <v>12</v>
      </c>
      <c r="C3852" t="s">
        <v>21</v>
      </c>
      <c r="D3852">
        <v>0.19587250326621</v>
      </c>
      <c r="E3852">
        <v>-2.3387267750038E-2</v>
      </c>
      <c r="F3852">
        <v>3.6696327152685303E-2</v>
      </c>
      <c r="G3852">
        <v>-0.38611504022977799</v>
      </c>
      <c r="H3852">
        <v>0.11483994535964701</v>
      </c>
      <c r="I3852" t="s">
        <v>15</v>
      </c>
      <c r="J3852">
        <v>-3.06379934023954E-3</v>
      </c>
    </row>
    <row r="3853" spans="1:10" x14ac:dyDescent="0.25">
      <c r="A3853">
        <v>1993</v>
      </c>
      <c r="B3853" t="s">
        <v>12</v>
      </c>
      <c r="C3853" t="s">
        <v>22</v>
      </c>
      <c r="D3853">
        <v>0.34733262346903299</v>
      </c>
      <c r="E3853">
        <v>-4.9219383579719798E-2</v>
      </c>
      <c r="F3853">
        <v>0.13688701372218001</v>
      </c>
      <c r="G3853">
        <v>-0.362643868454882</v>
      </c>
      <c r="H3853">
        <v>0.30129482026710203</v>
      </c>
      <c r="I3853">
        <v>0.166507980964157</v>
      </c>
      <c r="J3853">
        <v>0.106432992257885</v>
      </c>
    </row>
    <row r="3854" spans="1:10" x14ac:dyDescent="0.25">
      <c r="A3854">
        <v>1993</v>
      </c>
      <c r="B3854" t="s">
        <v>12</v>
      </c>
      <c r="C3854" t="s">
        <v>23</v>
      </c>
      <c r="D3854">
        <v>0.334123238780767</v>
      </c>
      <c r="E3854">
        <v>-9.1174530146679894E-2</v>
      </c>
      <c r="F3854">
        <v>-7.3378474106461603E-2</v>
      </c>
      <c r="G3854">
        <v>-0.71097013348923399</v>
      </c>
      <c r="H3854">
        <v>0.21599434832290301</v>
      </c>
      <c r="I3854">
        <v>0.29309352777953102</v>
      </c>
      <c r="J3854">
        <v>2.50061729056975E-2</v>
      </c>
    </row>
    <row r="3855" spans="1:10" x14ac:dyDescent="0.25">
      <c r="A3855">
        <v>1993</v>
      </c>
      <c r="B3855" t="s">
        <v>24</v>
      </c>
      <c r="C3855" t="s">
        <v>13</v>
      </c>
      <c r="D3855">
        <v>0.27538358063020701</v>
      </c>
      <c r="E3855">
        <v>9.6576891892651093E-3</v>
      </c>
      <c r="F3855">
        <v>-4.6717183471149802E-2</v>
      </c>
      <c r="G3855">
        <v>-0.962228367484114</v>
      </c>
      <c r="H3855">
        <v>0.239766874045721</v>
      </c>
      <c r="I3855">
        <v>0.66358653800921397</v>
      </c>
      <c r="J3855">
        <v>2.6688958756768699E-2</v>
      </c>
    </row>
    <row r="3856" spans="1:10" x14ac:dyDescent="0.25">
      <c r="A3856">
        <v>1993</v>
      </c>
      <c r="B3856" t="s">
        <v>24</v>
      </c>
      <c r="C3856" t="s">
        <v>14</v>
      </c>
      <c r="D3856">
        <v>0.29564508005622298</v>
      </c>
      <c r="E3856">
        <v>3.3231270622067501E-3</v>
      </c>
      <c r="F3856">
        <v>-2.0504123682244399E-2</v>
      </c>
      <c r="G3856">
        <v>-0.58756844183235202</v>
      </c>
      <c r="H3856">
        <v>0.314954677488406</v>
      </c>
      <c r="I3856" t="s">
        <v>15</v>
      </c>
      <c r="J3856">
        <v>-1.5918700643484699E-4</v>
      </c>
    </row>
    <row r="3857" spans="1:10" x14ac:dyDescent="0.25">
      <c r="A3857">
        <v>1993</v>
      </c>
      <c r="B3857" t="s">
        <v>24</v>
      </c>
      <c r="C3857" t="s">
        <v>16</v>
      </c>
      <c r="D3857">
        <v>0.62676049347425999</v>
      </c>
      <c r="E3857">
        <v>-0.12256989331774</v>
      </c>
      <c r="F3857">
        <v>-8.8920338036848207E-2</v>
      </c>
      <c r="G3857">
        <v>-0.76535811544202703</v>
      </c>
      <c r="H3857">
        <v>0.215011257262362</v>
      </c>
      <c r="I3857" t="s">
        <v>15</v>
      </c>
      <c r="J3857">
        <v>2.2012638115097401E-2</v>
      </c>
    </row>
    <row r="3858" spans="1:10" x14ac:dyDescent="0.25">
      <c r="A3858">
        <v>1993</v>
      </c>
      <c r="B3858" t="s">
        <v>24</v>
      </c>
      <c r="C3858" t="s">
        <v>17</v>
      </c>
      <c r="D3858">
        <v>0.408281215581354</v>
      </c>
      <c r="E3858">
        <v>-5.5055407762117502E-2</v>
      </c>
      <c r="F3858">
        <v>-4.2868642803839799E-2</v>
      </c>
      <c r="G3858">
        <v>0.12197060957247</v>
      </c>
      <c r="H3858">
        <v>8.6445934460297705E-2</v>
      </c>
      <c r="I3858">
        <v>0.14335443450298499</v>
      </c>
      <c r="J3858">
        <v>0.128706493179231</v>
      </c>
    </row>
    <row r="3859" spans="1:10" x14ac:dyDescent="0.25">
      <c r="A3859">
        <v>1993</v>
      </c>
      <c r="B3859" t="s">
        <v>24</v>
      </c>
      <c r="C3859" t="s">
        <v>18</v>
      </c>
      <c r="D3859">
        <v>0.63072242216485497</v>
      </c>
      <c r="E3859">
        <v>-0.190415507809301</v>
      </c>
      <c r="F3859">
        <v>-0.231849071273484</v>
      </c>
      <c r="G3859">
        <v>-0.48516784006663</v>
      </c>
      <c r="H3859">
        <v>0.34830735950210101</v>
      </c>
      <c r="I3859" t="s">
        <v>15</v>
      </c>
      <c r="J3859">
        <v>9.0485675627228604E-2</v>
      </c>
    </row>
    <row r="3860" spans="1:10" x14ac:dyDescent="0.25">
      <c r="A3860">
        <v>1993</v>
      </c>
      <c r="B3860" t="s">
        <v>24</v>
      </c>
      <c r="C3860" t="s">
        <v>19</v>
      </c>
      <c r="D3860">
        <v>0.63138224300360801</v>
      </c>
      <c r="E3860">
        <v>-9.4907069241174202E-2</v>
      </c>
      <c r="F3860">
        <v>-5.6547834220531501E-2</v>
      </c>
      <c r="G3860">
        <v>3.9091308699168097E-2</v>
      </c>
      <c r="H3860">
        <v>0.29853123246049101</v>
      </c>
      <c r="I3860" t="s">
        <v>15</v>
      </c>
      <c r="J3860">
        <v>0.20147280383678201</v>
      </c>
    </row>
    <row r="3861" spans="1:10" x14ac:dyDescent="0.25">
      <c r="A3861">
        <v>1993</v>
      </c>
      <c r="B3861" t="s">
        <v>24</v>
      </c>
      <c r="C3861" t="s">
        <v>20</v>
      </c>
      <c r="D3861">
        <v>0.246864668247018</v>
      </c>
      <c r="E3861">
        <v>0.101411014151133</v>
      </c>
      <c r="F3861">
        <v>1.2169806842526E-2</v>
      </c>
      <c r="G3861">
        <v>-0.58314404807814602</v>
      </c>
      <c r="H3861">
        <v>0.120030030791305</v>
      </c>
      <c r="I3861">
        <v>5.7843040625891497E-2</v>
      </c>
      <c r="J3861">
        <v>-4.1274585953756403E-2</v>
      </c>
    </row>
    <row r="3862" spans="1:10" x14ac:dyDescent="0.25">
      <c r="A3862">
        <v>1993</v>
      </c>
      <c r="B3862" t="s">
        <v>24</v>
      </c>
      <c r="C3862" t="s">
        <v>21</v>
      </c>
      <c r="D3862">
        <v>0.17327569944150001</v>
      </c>
      <c r="E3862">
        <v>-3.1677090857638097E-2</v>
      </c>
      <c r="F3862">
        <v>-2.3442153756413598E-3</v>
      </c>
      <c r="G3862">
        <v>-0.37883624710724401</v>
      </c>
      <c r="H3862">
        <v>8.7700119990266903E-2</v>
      </c>
      <c r="I3862" t="s">
        <v>15</v>
      </c>
      <c r="J3862">
        <v>-1.7705510438696299E-2</v>
      </c>
    </row>
    <row r="3863" spans="1:10" x14ac:dyDescent="0.25">
      <c r="A3863">
        <v>1993</v>
      </c>
      <c r="B3863" t="s">
        <v>24</v>
      </c>
      <c r="C3863" t="s">
        <v>22</v>
      </c>
      <c r="D3863">
        <v>0.29597059804784798</v>
      </c>
      <c r="E3863">
        <v>-1.7901604192820601E-2</v>
      </c>
      <c r="F3863">
        <v>0.13160824088803999</v>
      </c>
      <c r="G3863">
        <v>-0.352311964265346</v>
      </c>
      <c r="H3863">
        <v>0.293513893696287</v>
      </c>
      <c r="I3863">
        <v>0.18390968298115401</v>
      </c>
      <c r="J3863">
        <v>9.5098675923467296E-2</v>
      </c>
    </row>
    <row r="3864" spans="1:10" x14ac:dyDescent="0.25">
      <c r="A3864">
        <v>1993</v>
      </c>
      <c r="B3864" t="s">
        <v>24</v>
      </c>
      <c r="C3864" t="s">
        <v>23</v>
      </c>
      <c r="D3864">
        <v>0.29550404983415202</v>
      </c>
      <c r="E3864">
        <v>-7.6080411641312698E-2</v>
      </c>
      <c r="F3864">
        <v>-0.109730338464682</v>
      </c>
      <c r="G3864">
        <v>-0.69893308696270096</v>
      </c>
      <c r="H3864">
        <v>0.21695896888431801</v>
      </c>
      <c r="I3864">
        <v>0.31229182893304003</v>
      </c>
      <c r="J3864">
        <v>1.5361972310906699E-2</v>
      </c>
    </row>
    <row r="3865" spans="1:10" x14ac:dyDescent="0.25">
      <c r="A3865">
        <v>1993</v>
      </c>
      <c r="B3865" t="s">
        <v>25</v>
      </c>
      <c r="C3865" t="s">
        <v>13</v>
      </c>
      <c r="D3865">
        <v>0.2645363242962</v>
      </c>
      <c r="E3865">
        <v>1.5814073286332501E-2</v>
      </c>
      <c r="F3865">
        <v>-8.1871483865448805E-2</v>
      </c>
      <c r="G3865">
        <v>-0.98991065399111899</v>
      </c>
      <c r="H3865">
        <v>0.25912344922274999</v>
      </c>
      <c r="I3865">
        <v>0.68626980345890298</v>
      </c>
      <c r="J3865">
        <v>2.0388894305825501E-2</v>
      </c>
    </row>
    <row r="3866" spans="1:10" x14ac:dyDescent="0.25">
      <c r="A3866">
        <v>1993</v>
      </c>
      <c r="B3866" t="s">
        <v>25</v>
      </c>
      <c r="C3866" t="s">
        <v>14</v>
      </c>
      <c r="D3866">
        <v>0.28867183325573298</v>
      </c>
      <c r="E3866">
        <v>-6.7905049781338501E-3</v>
      </c>
      <c r="F3866">
        <v>-7.2275713215318393E-2</v>
      </c>
      <c r="G3866">
        <v>-0.584982201355848</v>
      </c>
      <c r="H3866">
        <v>0.29345183002627701</v>
      </c>
      <c r="I3866" t="s">
        <v>15</v>
      </c>
      <c r="J3866">
        <v>-1.3668749262204599E-2</v>
      </c>
    </row>
    <row r="3867" spans="1:10" x14ac:dyDescent="0.25">
      <c r="A3867">
        <v>1993</v>
      </c>
      <c r="B3867" t="s">
        <v>25</v>
      </c>
      <c r="C3867" t="s">
        <v>16</v>
      </c>
      <c r="D3867">
        <v>0.60241211861023802</v>
      </c>
      <c r="E3867">
        <v>-0.11352075097457</v>
      </c>
      <c r="F3867">
        <v>-9.6015097795131801E-2</v>
      </c>
      <c r="G3867">
        <v>-0.76016609213992303</v>
      </c>
      <c r="H3867">
        <v>0.20081418527786499</v>
      </c>
      <c r="I3867" t="s">
        <v>15</v>
      </c>
      <c r="J3867">
        <v>1.21131729855235E-2</v>
      </c>
    </row>
    <row r="3868" spans="1:10" x14ac:dyDescent="0.25">
      <c r="A3868">
        <v>1993</v>
      </c>
      <c r="B3868" t="s">
        <v>25</v>
      </c>
      <c r="C3868" t="s">
        <v>17</v>
      </c>
      <c r="D3868">
        <v>0.38872657505168101</v>
      </c>
      <c r="E3868">
        <v>-3.8394325771257697E-2</v>
      </c>
      <c r="F3868">
        <v>-7.5719522989286206E-2</v>
      </c>
      <c r="G3868">
        <v>0.187353069393209</v>
      </c>
      <c r="H3868">
        <v>9.50440032544448E-2</v>
      </c>
      <c r="I3868">
        <v>0.14415157497251599</v>
      </c>
      <c r="J3868">
        <v>0.12965833757563699</v>
      </c>
    </row>
    <row r="3869" spans="1:10" x14ac:dyDescent="0.25">
      <c r="A3869">
        <v>1993</v>
      </c>
      <c r="B3869" t="s">
        <v>25</v>
      </c>
      <c r="C3869" t="s">
        <v>18</v>
      </c>
      <c r="D3869">
        <v>0.62801856823519697</v>
      </c>
      <c r="E3869">
        <v>-0.19924546633011</v>
      </c>
      <c r="F3869">
        <v>-0.249458604527725</v>
      </c>
      <c r="G3869">
        <v>-0.480745237359471</v>
      </c>
      <c r="H3869">
        <v>0.34830735950210101</v>
      </c>
      <c r="I3869" t="s">
        <v>15</v>
      </c>
      <c r="J3869">
        <v>8.9073510436042294E-2</v>
      </c>
    </row>
    <row r="3870" spans="1:10" x14ac:dyDescent="0.25">
      <c r="A3870">
        <v>1993</v>
      </c>
      <c r="B3870" t="s">
        <v>25</v>
      </c>
      <c r="C3870" t="s">
        <v>19</v>
      </c>
      <c r="D3870">
        <v>0.58880877708879198</v>
      </c>
      <c r="E3870">
        <v>-8.3660300859373093E-2</v>
      </c>
      <c r="F3870">
        <v>-4.0117412191933197E-2</v>
      </c>
      <c r="G3870">
        <v>5.4879202075818402E-2</v>
      </c>
      <c r="H3870">
        <v>0.288822794370314</v>
      </c>
      <c r="I3870" t="s">
        <v>15</v>
      </c>
      <c r="J3870">
        <v>0.19521073244047299</v>
      </c>
    </row>
    <row r="3871" spans="1:10" x14ac:dyDescent="0.25">
      <c r="A3871">
        <v>1993</v>
      </c>
      <c r="B3871" t="s">
        <v>25</v>
      </c>
      <c r="C3871" t="s">
        <v>20</v>
      </c>
      <c r="D3871">
        <v>0.25799355999217999</v>
      </c>
      <c r="E3871">
        <v>9.0929092526466901E-2</v>
      </c>
      <c r="F3871">
        <v>-2.7616123655528398E-2</v>
      </c>
      <c r="G3871">
        <v>-0.57290136312972895</v>
      </c>
      <c r="H3871">
        <v>0.120030030791305</v>
      </c>
      <c r="I3871">
        <v>6.3353549855601599E-2</v>
      </c>
      <c r="J3871">
        <v>-4.1678239778773003E-2</v>
      </c>
    </row>
    <row r="3872" spans="1:10" x14ac:dyDescent="0.25">
      <c r="A3872">
        <v>1993</v>
      </c>
      <c r="B3872" t="s">
        <v>25</v>
      </c>
      <c r="C3872" t="s">
        <v>21</v>
      </c>
      <c r="D3872">
        <v>0.17106123546426</v>
      </c>
      <c r="E3872">
        <v>-3.9646706677185402E-2</v>
      </c>
      <c r="F3872">
        <v>-2.8744209630786399E-2</v>
      </c>
      <c r="G3872">
        <v>-0.36935883718239898</v>
      </c>
      <c r="H3872">
        <v>8.7700119990266903E-2</v>
      </c>
      <c r="I3872" t="s">
        <v>15</v>
      </c>
      <c r="J3872">
        <v>-1.9938996936294799E-2</v>
      </c>
    </row>
    <row r="3873" spans="1:10" x14ac:dyDescent="0.25">
      <c r="A3873">
        <v>1993</v>
      </c>
      <c r="B3873" t="s">
        <v>25</v>
      </c>
      <c r="C3873" t="s">
        <v>22</v>
      </c>
      <c r="D3873">
        <v>0.32122219047218498</v>
      </c>
      <c r="E3873">
        <v>-2.16067277561523E-2</v>
      </c>
      <c r="F3873">
        <v>0.105447582992847</v>
      </c>
      <c r="G3873">
        <v>-0.34453208326629198</v>
      </c>
      <c r="H3873">
        <v>0.318107362538185</v>
      </c>
      <c r="I3873">
        <v>0.17500057878902001</v>
      </c>
      <c r="J3873">
        <v>9.9475393213682997E-2</v>
      </c>
    </row>
    <row r="3874" spans="1:10" x14ac:dyDescent="0.25">
      <c r="A3874">
        <v>1993</v>
      </c>
      <c r="B3874" t="s">
        <v>25</v>
      </c>
      <c r="C3874" t="s">
        <v>23</v>
      </c>
      <c r="D3874">
        <v>0.28177210258097202</v>
      </c>
      <c r="E3874">
        <v>-9.0988216923403503E-2</v>
      </c>
      <c r="F3874">
        <v>-0.155826580978841</v>
      </c>
      <c r="G3874">
        <v>-0.69129610450763401</v>
      </c>
      <c r="H3874">
        <v>0.20823592355993101</v>
      </c>
      <c r="I3874">
        <v>0.31904850965896298</v>
      </c>
      <c r="J3874">
        <v>8.8203445394655997E-3</v>
      </c>
    </row>
    <row r="3875" spans="1:10" x14ac:dyDescent="0.25">
      <c r="A3875">
        <v>1993</v>
      </c>
      <c r="B3875" t="s">
        <v>26</v>
      </c>
      <c r="C3875" t="s">
        <v>13</v>
      </c>
      <c r="D3875">
        <v>0.29931828909728397</v>
      </c>
      <c r="E3875">
        <v>-3.1996291660420701E-3</v>
      </c>
      <c r="F3875">
        <v>-0.103336074714309</v>
      </c>
      <c r="G3875">
        <v>-1.02065343552234</v>
      </c>
      <c r="H3875">
        <v>0.240117248257354</v>
      </c>
      <c r="I3875">
        <v>0.69868678539114604</v>
      </c>
      <c r="J3875">
        <v>1.9555406945862001E-2</v>
      </c>
    </row>
    <row r="3876" spans="1:10" x14ac:dyDescent="0.25">
      <c r="A3876">
        <v>1993</v>
      </c>
      <c r="B3876" t="s">
        <v>26</v>
      </c>
      <c r="C3876" t="s">
        <v>14</v>
      </c>
      <c r="D3876">
        <v>0.28652569852695198</v>
      </c>
      <c r="E3876">
        <v>-2.67360158262053E-2</v>
      </c>
      <c r="F3876">
        <v>-0.105435800648867</v>
      </c>
      <c r="G3876">
        <v>-0.58539030388123203</v>
      </c>
      <c r="H3876">
        <v>0.29345183002627701</v>
      </c>
      <c r="I3876" t="s">
        <v>15</v>
      </c>
      <c r="J3876">
        <v>-1.6822512030132901E-2</v>
      </c>
    </row>
    <row r="3877" spans="1:10" x14ac:dyDescent="0.25">
      <c r="A3877">
        <v>1993</v>
      </c>
      <c r="B3877" t="s">
        <v>26</v>
      </c>
      <c r="C3877" t="s">
        <v>16</v>
      </c>
      <c r="D3877">
        <v>0.61215804552213804</v>
      </c>
      <c r="E3877">
        <v>-0.120765789821573</v>
      </c>
      <c r="F3877">
        <v>-0.11120859196519201</v>
      </c>
      <c r="G3877">
        <v>-0.75165751725873597</v>
      </c>
      <c r="H3877">
        <v>0.20787746342301799</v>
      </c>
      <c r="I3877" t="s">
        <v>15</v>
      </c>
      <c r="J3877">
        <v>1.5587037908560201E-2</v>
      </c>
    </row>
    <row r="3878" spans="1:10" x14ac:dyDescent="0.25">
      <c r="A3878">
        <v>1993</v>
      </c>
      <c r="B3878" t="s">
        <v>26</v>
      </c>
      <c r="C3878" t="s">
        <v>17</v>
      </c>
      <c r="D3878">
        <v>0.39188824224194901</v>
      </c>
      <c r="E3878">
        <v>-3.8394325771257697E-2</v>
      </c>
      <c r="F3878">
        <v>-0.101651890825447</v>
      </c>
      <c r="G3878">
        <v>0.25476014145789799</v>
      </c>
      <c r="H3878">
        <v>8.7031216802570296E-2</v>
      </c>
      <c r="I3878">
        <v>0.16526868719000801</v>
      </c>
      <c r="J3878">
        <v>0.13928178710637301</v>
      </c>
    </row>
    <row r="3879" spans="1:10" x14ac:dyDescent="0.25">
      <c r="A3879">
        <v>1993</v>
      </c>
      <c r="B3879" t="s">
        <v>26</v>
      </c>
      <c r="C3879" t="s">
        <v>18</v>
      </c>
      <c r="D3879">
        <v>0.65146732311691002</v>
      </c>
      <c r="E3879">
        <v>-0.20265071709478799</v>
      </c>
      <c r="F3879">
        <v>-0.25951900343998402</v>
      </c>
      <c r="G3879">
        <v>-0.47596542718973001</v>
      </c>
      <c r="H3879">
        <v>0.34830735950210101</v>
      </c>
      <c r="I3879" t="s">
        <v>15</v>
      </c>
      <c r="J3879">
        <v>9.3388193816817094E-2</v>
      </c>
    </row>
    <row r="3880" spans="1:10" x14ac:dyDescent="0.25">
      <c r="A3880">
        <v>1993</v>
      </c>
      <c r="B3880" t="s">
        <v>26</v>
      </c>
      <c r="C3880" t="s">
        <v>19</v>
      </c>
      <c r="D3880">
        <v>0.59194658864194705</v>
      </c>
      <c r="E3880">
        <v>-8.3660300859373093E-2</v>
      </c>
      <c r="F3880">
        <v>-6.8016766658642994E-2</v>
      </c>
      <c r="G3880">
        <v>7.7037894757075898E-2</v>
      </c>
      <c r="H3880">
        <v>0.25268603835026698</v>
      </c>
      <c r="I3880" t="s">
        <v>15</v>
      </c>
      <c r="J3880">
        <v>0.18746281119000399</v>
      </c>
    </row>
    <row r="3881" spans="1:10" x14ac:dyDescent="0.25">
      <c r="A3881">
        <v>1993</v>
      </c>
      <c r="B3881" t="s">
        <v>26</v>
      </c>
      <c r="C3881" t="s">
        <v>20</v>
      </c>
      <c r="D3881">
        <v>0.27136795889563498</v>
      </c>
      <c r="E3881">
        <v>7.65452362400353E-2</v>
      </c>
      <c r="F3881">
        <v>-4.2813154160934501E-2</v>
      </c>
      <c r="G3881">
        <v>-0.56442907644751095</v>
      </c>
      <c r="H3881">
        <v>0.137226168379599</v>
      </c>
      <c r="I3881">
        <v>8.8921356396619203E-2</v>
      </c>
      <c r="J3881">
        <v>-3.1045330529437799E-2</v>
      </c>
    </row>
    <row r="3882" spans="1:10" x14ac:dyDescent="0.25">
      <c r="A3882">
        <v>1993</v>
      </c>
      <c r="B3882" t="s">
        <v>26</v>
      </c>
      <c r="C3882" t="s">
        <v>21</v>
      </c>
      <c r="D3882">
        <v>0.175263947320211</v>
      </c>
      <c r="E3882">
        <v>-5.2943713909232998E-2</v>
      </c>
      <c r="F3882">
        <v>-5.5441790703805803E-2</v>
      </c>
      <c r="G3882">
        <v>-0.357522048628795</v>
      </c>
      <c r="H3882">
        <v>8.7700119990266903E-2</v>
      </c>
      <c r="I3882" t="s">
        <v>15</v>
      </c>
      <c r="J3882">
        <v>-1.9411211622578001E-2</v>
      </c>
    </row>
    <row r="3883" spans="1:10" x14ac:dyDescent="0.25">
      <c r="A3883">
        <v>1993</v>
      </c>
      <c r="B3883" t="s">
        <v>26</v>
      </c>
      <c r="C3883" t="s">
        <v>22</v>
      </c>
      <c r="D3883">
        <v>0.33732009702698701</v>
      </c>
      <c r="E3883">
        <v>-1.7936465001495601E-2</v>
      </c>
      <c r="F3883">
        <v>0.124754138723203</v>
      </c>
      <c r="G3883">
        <v>-0.33975529812052702</v>
      </c>
      <c r="H3883">
        <v>0.32613616283546298</v>
      </c>
      <c r="I3883">
        <v>0.20515183155663899</v>
      </c>
      <c r="J3883">
        <v>0.111923899503877</v>
      </c>
    </row>
    <row r="3884" spans="1:10" x14ac:dyDescent="0.25">
      <c r="A3884">
        <v>1993</v>
      </c>
      <c r="B3884" t="s">
        <v>26</v>
      </c>
      <c r="C3884" t="s">
        <v>23</v>
      </c>
      <c r="D3884">
        <v>0.29476220592125602</v>
      </c>
      <c r="E3884">
        <v>-0.105603524719906</v>
      </c>
      <c r="F3884">
        <v>-0.16938958512454</v>
      </c>
      <c r="G3884">
        <v>-0.68909139903387095</v>
      </c>
      <c r="H3884">
        <v>0.226198451930295</v>
      </c>
      <c r="I3884">
        <v>0.344230970018162</v>
      </c>
      <c r="J3884">
        <v>1.87190280718681E-2</v>
      </c>
    </row>
    <row r="3885" spans="1:10" x14ac:dyDescent="0.25">
      <c r="A3885">
        <v>1993</v>
      </c>
      <c r="B3885" t="s">
        <v>27</v>
      </c>
      <c r="C3885" t="s">
        <v>13</v>
      </c>
      <c r="D3885">
        <v>0.27720855665647498</v>
      </c>
      <c r="E3885">
        <v>-1.2350453376876E-2</v>
      </c>
      <c r="F3885">
        <v>-0.13563027419457699</v>
      </c>
      <c r="G3885">
        <v>-1.0539862161440099</v>
      </c>
      <c r="H3885">
        <v>0.26948262420910002</v>
      </c>
      <c r="I3885">
        <v>0.67207684525724098</v>
      </c>
      <c r="J3885">
        <v>6.9169981935169903E-3</v>
      </c>
    </row>
    <row r="3886" spans="1:10" x14ac:dyDescent="0.25">
      <c r="A3886">
        <v>1993</v>
      </c>
      <c r="B3886" t="s">
        <v>27</v>
      </c>
      <c r="C3886" t="s">
        <v>14</v>
      </c>
      <c r="D3886">
        <v>0.30256429659942902</v>
      </c>
      <c r="E3886">
        <v>-3.9783662243065697E-2</v>
      </c>
      <c r="F3886">
        <v>-0.122316567970621</v>
      </c>
      <c r="G3886">
        <v>-0.58911552207867801</v>
      </c>
      <c r="H3886">
        <v>0.30152925414647602</v>
      </c>
      <c r="I3886" t="s">
        <v>15</v>
      </c>
      <c r="J3886">
        <v>-1.35109754120658E-2</v>
      </c>
    </row>
    <row r="3887" spans="1:10" x14ac:dyDescent="0.25">
      <c r="A3887">
        <v>1993</v>
      </c>
      <c r="B3887" t="s">
        <v>27</v>
      </c>
      <c r="C3887" t="s">
        <v>16</v>
      </c>
      <c r="D3887">
        <v>0.650752899941344</v>
      </c>
      <c r="E3887">
        <v>-0.133265789821573</v>
      </c>
      <c r="F3887">
        <v>-0.11189192842006</v>
      </c>
      <c r="G3887">
        <v>-0.73965759885858195</v>
      </c>
      <c r="H3887">
        <v>0.220894452703678</v>
      </c>
      <c r="I3887" t="s">
        <v>15</v>
      </c>
      <c r="J3887">
        <v>3.06727230375906E-2</v>
      </c>
    </row>
    <row r="3888" spans="1:10" x14ac:dyDescent="0.25">
      <c r="A3888">
        <v>1993</v>
      </c>
      <c r="B3888" t="s">
        <v>27</v>
      </c>
      <c r="C3888" t="s">
        <v>17</v>
      </c>
      <c r="D3888">
        <v>0.41147562464694698</v>
      </c>
      <c r="E3888">
        <v>-4.72490378731035E-2</v>
      </c>
      <c r="F3888">
        <v>-0.116225198746034</v>
      </c>
      <c r="G3888">
        <v>0.32328865978240201</v>
      </c>
      <c r="H3888">
        <v>9.5108640922768897E-2</v>
      </c>
      <c r="I3888">
        <v>0.171143885228038</v>
      </c>
      <c r="J3888">
        <v>0.15534010828453801</v>
      </c>
    </row>
    <row r="3889" spans="1:10" x14ac:dyDescent="0.25">
      <c r="A3889">
        <v>1993</v>
      </c>
      <c r="B3889" t="s">
        <v>27</v>
      </c>
      <c r="C3889" t="s">
        <v>18</v>
      </c>
      <c r="D3889">
        <v>0.69278260425400395</v>
      </c>
      <c r="E3889">
        <v>-0.21267239658701201</v>
      </c>
      <c r="F3889">
        <v>-0.25954372499532402</v>
      </c>
      <c r="G3889">
        <v>-0.47089859772125198</v>
      </c>
      <c r="H3889">
        <v>0.33850675062881003</v>
      </c>
      <c r="I3889" t="s">
        <v>15</v>
      </c>
      <c r="J3889">
        <v>0.10270388575065</v>
      </c>
    </row>
    <row r="3890" spans="1:10" x14ac:dyDescent="0.25">
      <c r="A3890">
        <v>1993</v>
      </c>
      <c r="B3890" t="s">
        <v>27</v>
      </c>
      <c r="C3890" t="s">
        <v>19</v>
      </c>
      <c r="D3890">
        <v>0.60866780032560397</v>
      </c>
      <c r="E3890">
        <v>-9.67526003673711E-2</v>
      </c>
      <c r="F3890">
        <v>-6.3101327664839099E-2</v>
      </c>
      <c r="G3890">
        <v>0.10601017970700601</v>
      </c>
      <c r="H3890">
        <v>0.26830998612628598</v>
      </c>
      <c r="I3890" t="s">
        <v>15</v>
      </c>
      <c r="J3890">
        <v>0.20332784777228599</v>
      </c>
    </row>
    <row r="3891" spans="1:10" x14ac:dyDescent="0.25">
      <c r="A3891">
        <v>1993</v>
      </c>
      <c r="B3891" t="s">
        <v>27</v>
      </c>
      <c r="C3891" t="s">
        <v>20</v>
      </c>
      <c r="D3891">
        <v>0.24840658267935301</v>
      </c>
      <c r="E3891">
        <v>8.0862634531982905E-2</v>
      </c>
      <c r="F3891">
        <v>-2.7857755738025999E-2</v>
      </c>
      <c r="G3891">
        <v>-0.55785611545010505</v>
      </c>
      <c r="H3891">
        <v>0.154266634650742</v>
      </c>
      <c r="I3891">
        <v>0.11347587183265</v>
      </c>
      <c r="J3891">
        <v>-2.50712360928949E-2</v>
      </c>
    </row>
    <row r="3892" spans="1:10" x14ac:dyDescent="0.25">
      <c r="A3892">
        <v>1993</v>
      </c>
      <c r="B3892" t="s">
        <v>27</v>
      </c>
      <c r="C3892" t="s">
        <v>21</v>
      </c>
      <c r="D3892">
        <v>0.20975616767177699</v>
      </c>
      <c r="E3892">
        <v>-6.4541845987177507E-2</v>
      </c>
      <c r="F3892">
        <v>-6.4813241997541904E-2</v>
      </c>
      <c r="G3892">
        <v>-0.34339858335511803</v>
      </c>
      <c r="H3892">
        <v>7.9974479624691799E-2</v>
      </c>
      <c r="I3892" t="s">
        <v>15</v>
      </c>
      <c r="J3892">
        <v>-1.07878664138026E-2</v>
      </c>
    </row>
    <row r="3893" spans="1:10" x14ac:dyDescent="0.25">
      <c r="A3893">
        <v>1993</v>
      </c>
      <c r="B3893" t="s">
        <v>27</v>
      </c>
      <c r="C3893" t="s">
        <v>22</v>
      </c>
      <c r="D3893">
        <v>0.287941645558347</v>
      </c>
      <c r="E3893">
        <v>-1.31215217318192E-2</v>
      </c>
      <c r="F3893">
        <v>0.15350932437565801</v>
      </c>
      <c r="G3893">
        <v>-0.33834541835202703</v>
      </c>
      <c r="H3893">
        <v>0.34462889470707903</v>
      </c>
      <c r="I3893">
        <v>0.22264816005935201</v>
      </c>
      <c r="J3893">
        <v>0.113917354680038</v>
      </c>
    </row>
    <row r="3894" spans="1:10" x14ac:dyDescent="0.25">
      <c r="A3894">
        <v>1993</v>
      </c>
      <c r="B3894" t="s">
        <v>27</v>
      </c>
      <c r="C3894" t="s">
        <v>23</v>
      </c>
      <c r="D3894">
        <v>0.29005119211473901</v>
      </c>
      <c r="E3894">
        <v>-0.113848485106521</v>
      </c>
      <c r="F3894">
        <v>-0.17637482600625401</v>
      </c>
      <c r="G3894">
        <v>-0.69315507160934797</v>
      </c>
      <c r="H3894">
        <v>0.25456599162550603</v>
      </c>
      <c r="I3894">
        <v>0.35175507454561999</v>
      </c>
      <c r="J3894">
        <v>2.3448474296130801E-2</v>
      </c>
    </row>
    <row r="3895" spans="1:10" x14ac:dyDescent="0.25">
      <c r="A3895">
        <v>1993</v>
      </c>
      <c r="B3895" t="s">
        <v>28</v>
      </c>
      <c r="C3895" t="s">
        <v>13</v>
      </c>
      <c r="D3895">
        <v>0.30218703276096498</v>
      </c>
      <c r="E3895">
        <v>-2.87735244022586E-2</v>
      </c>
      <c r="F3895">
        <v>-0.12682475209448099</v>
      </c>
      <c r="G3895">
        <v>-1.0891276256532401</v>
      </c>
      <c r="H3895">
        <v>0.28686045381416803</v>
      </c>
      <c r="I3895">
        <v>0.669439556186055</v>
      </c>
      <c r="J3895">
        <v>1.18846982359543E-2</v>
      </c>
    </row>
    <row r="3896" spans="1:10" x14ac:dyDescent="0.25">
      <c r="A3896">
        <v>1993</v>
      </c>
      <c r="B3896" t="s">
        <v>28</v>
      </c>
      <c r="C3896" t="s">
        <v>14</v>
      </c>
      <c r="D3896">
        <v>0.31054534073801598</v>
      </c>
      <c r="E3896">
        <v>-6.1445643379070998E-2</v>
      </c>
      <c r="F3896">
        <v>-0.16441507172320999</v>
      </c>
      <c r="G3896">
        <v>-0.59624880633962896</v>
      </c>
      <c r="H3896">
        <v>0.29241467720750303</v>
      </c>
      <c r="I3896" t="s">
        <v>15</v>
      </c>
      <c r="J3896">
        <v>-1.92516433476497E-2</v>
      </c>
    </row>
    <row r="3897" spans="1:10" x14ac:dyDescent="0.25">
      <c r="A3897">
        <v>1993</v>
      </c>
      <c r="B3897" t="s">
        <v>28</v>
      </c>
      <c r="C3897" t="s">
        <v>16</v>
      </c>
      <c r="D3897">
        <v>0.64734101245252595</v>
      </c>
      <c r="E3897">
        <v>-0.15484908218665899</v>
      </c>
      <c r="F3897">
        <v>-0.151024063647756</v>
      </c>
      <c r="G3897">
        <v>-0.72426871189944997</v>
      </c>
      <c r="H3897">
        <v>0.21346306842664001</v>
      </c>
      <c r="I3897" t="s">
        <v>15</v>
      </c>
      <c r="J3897">
        <v>2.8072077503723699E-2</v>
      </c>
    </row>
    <row r="3898" spans="1:10" x14ac:dyDescent="0.25">
      <c r="A3898">
        <v>1993</v>
      </c>
      <c r="B3898" t="s">
        <v>28</v>
      </c>
      <c r="C3898" t="s">
        <v>17</v>
      </c>
      <c r="D3898">
        <v>0.40707883186238403</v>
      </c>
      <c r="E3898">
        <v>-7.3984778123890801E-2</v>
      </c>
      <c r="F3898">
        <v>-0.13821572964991699</v>
      </c>
      <c r="G3898">
        <v>0.39117586726161602</v>
      </c>
      <c r="H3898">
        <v>9.5108640922768897E-2</v>
      </c>
      <c r="I3898">
        <v>0.178671158818513</v>
      </c>
      <c r="J3898">
        <v>0.16796725788987599</v>
      </c>
    </row>
    <row r="3899" spans="1:10" x14ac:dyDescent="0.25">
      <c r="A3899">
        <v>1993</v>
      </c>
      <c r="B3899" t="s">
        <v>28</v>
      </c>
      <c r="C3899" t="s">
        <v>18</v>
      </c>
      <c r="D3899">
        <v>0.680153944193435</v>
      </c>
      <c r="E3899">
        <v>-0.232129152940418</v>
      </c>
      <c r="F3899">
        <v>-0.30646277636409702</v>
      </c>
      <c r="G3899">
        <v>-0.46565269036328999</v>
      </c>
      <c r="H3899">
        <v>0.34643984761408497</v>
      </c>
      <c r="I3899" t="s">
        <v>15</v>
      </c>
      <c r="J3899">
        <v>9.73214956041102E-2</v>
      </c>
    </row>
    <row r="3900" spans="1:10" x14ac:dyDescent="0.25">
      <c r="A3900">
        <v>1993</v>
      </c>
      <c r="B3900" t="s">
        <v>28</v>
      </c>
      <c r="C3900" t="s">
        <v>19</v>
      </c>
      <c r="D3900">
        <v>0.59145680928146505</v>
      </c>
      <c r="E3900">
        <v>-0.113591983218735</v>
      </c>
      <c r="F3900">
        <v>-0.100883543638218</v>
      </c>
      <c r="G3900">
        <v>0.14180452919080899</v>
      </c>
      <c r="H3900">
        <v>0.23849231891122299</v>
      </c>
      <c r="I3900" t="s">
        <v>15</v>
      </c>
      <c r="J3900">
        <v>0.196892419392803</v>
      </c>
    </row>
    <row r="3901" spans="1:10" x14ac:dyDescent="0.25">
      <c r="A3901">
        <v>1993</v>
      </c>
      <c r="B3901" t="s">
        <v>28</v>
      </c>
      <c r="C3901" t="s">
        <v>20</v>
      </c>
      <c r="D3901">
        <v>0.290923004628727</v>
      </c>
      <c r="E3901">
        <v>6.9165424488045801E-2</v>
      </c>
      <c r="F3901">
        <v>-2.88819265778304E-2</v>
      </c>
      <c r="G3901">
        <v>-0.55327074591871495</v>
      </c>
      <c r="H3901">
        <v>0.16164426499045301</v>
      </c>
      <c r="I3901">
        <v>0.13741783555752701</v>
      </c>
      <c r="J3901">
        <v>-1.0222165301313899E-2</v>
      </c>
    </row>
    <row r="3902" spans="1:10" x14ac:dyDescent="0.25">
      <c r="A3902">
        <v>1993</v>
      </c>
      <c r="B3902" t="s">
        <v>28</v>
      </c>
      <c r="C3902" t="s">
        <v>21</v>
      </c>
      <c r="D3902">
        <v>0.221104385482805</v>
      </c>
      <c r="E3902">
        <v>-8.5141292624216602E-2</v>
      </c>
      <c r="F3902">
        <v>-8.0960667508231304E-2</v>
      </c>
      <c r="G3902">
        <v>-0.32737345239756099</v>
      </c>
      <c r="H3902">
        <v>9.8119620568559995E-2</v>
      </c>
      <c r="I3902" t="s">
        <v>15</v>
      </c>
      <c r="J3902">
        <v>-7.9376424604205302E-4</v>
      </c>
    </row>
    <row r="3903" spans="1:10" x14ac:dyDescent="0.25">
      <c r="A3903">
        <v>1993</v>
      </c>
      <c r="B3903" t="s">
        <v>28</v>
      </c>
      <c r="C3903" t="s">
        <v>22</v>
      </c>
      <c r="D3903">
        <v>0.29614603053108601</v>
      </c>
      <c r="E3903">
        <v>-3.9220983981908299E-2</v>
      </c>
      <c r="F3903">
        <v>0.15769135184963801</v>
      </c>
      <c r="G3903">
        <v>-0.34048083049741501</v>
      </c>
      <c r="H3903">
        <v>0.35205688488287701</v>
      </c>
      <c r="I3903">
        <v>0.215313878268453</v>
      </c>
      <c r="J3903">
        <v>0.11999138316942499</v>
      </c>
    </row>
    <row r="3904" spans="1:10" x14ac:dyDescent="0.25">
      <c r="A3904">
        <v>1993</v>
      </c>
      <c r="B3904" t="s">
        <v>28</v>
      </c>
      <c r="C3904" t="s">
        <v>23</v>
      </c>
      <c r="D3904">
        <v>0.32624912433571601</v>
      </c>
      <c r="E3904">
        <v>-0.132080517125505</v>
      </c>
      <c r="F3904">
        <v>-0.20235945804175701</v>
      </c>
      <c r="G3904">
        <v>-0.70375327118907605</v>
      </c>
      <c r="H3904">
        <v>0.28110726479378301</v>
      </c>
      <c r="I3904">
        <v>0.360627094428081</v>
      </c>
      <c r="J3904">
        <v>3.2325211908708698E-2</v>
      </c>
    </row>
    <row r="3905" spans="1:10" x14ac:dyDescent="0.25">
      <c r="A3905">
        <v>1993</v>
      </c>
      <c r="B3905" t="s">
        <v>29</v>
      </c>
      <c r="C3905" t="s">
        <v>13</v>
      </c>
      <c r="D3905">
        <v>0.40979679584550699</v>
      </c>
      <c r="E3905">
        <v>-4.6841902412281797E-2</v>
      </c>
      <c r="F3905">
        <v>-0.13186518504867001</v>
      </c>
      <c r="G3905">
        <v>-1.12513133658779</v>
      </c>
      <c r="H3905">
        <v>0.33072790210152098</v>
      </c>
      <c r="I3905">
        <v>0.63843824147653006</v>
      </c>
      <c r="J3905">
        <v>2.81347200332304E-2</v>
      </c>
    </row>
    <row r="3906" spans="1:10" x14ac:dyDescent="0.25">
      <c r="A3906">
        <v>1993</v>
      </c>
      <c r="B3906" t="s">
        <v>29</v>
      </c>
      <c r="C3906" t="s">
        <v>14</v>
      </c>
      <c r="D3906">
        <v>0.402755174347318</v>
      </c>
      <c r="E3906">
        <v>-7.6333950817702806E-2</v>
      </c>
      <c r="F3906">
        <v>-0.172381249261401</v>
      </c>
      <c r="G3906">
        <v>-0.60658508327335503</v>
      </c>
      <c r="H3906">
        <v>0.32321471714137401</v>
      </c>
      <c r="I3906" t="s">
        <v>15</v>
      </c>
      <c r="J3906">
        <v>4.6675019543278703E-3</v>
      </c>
    </row>
    <row r="3907" spans="1:10" x14ac:dyDescent="0.25">
      <c r="A3907">
        <v>1993</v>
      </c>
      <c r="B3907" t="s">
        <v>29</v>
      </c>
      <c r="C3907" t="s">
        <v>16</v>
      </c>
      <c r="D3907">
        <v>0.68640638547892696</v>
      </c>
      <c r="E3907">
        <v>-0.16098875866895301</v>
      </c>
      <c r="F3907">
        <v>-0.163511293735906</v>
      </c>
      <c r="G3907">
        <v>-0.70589919555337499</v>
      </c>
      <c r="H3907">
        <v>0.23354913809616601</v>
      </c>
      <c r="I3907" t="s">
        <v>15</v>
      </c>
      <c r="J3907">
        <v>4.2306758590953002E-2</v>
      </c>
    </row>
    <row r="3908" spans="1:10" x14ac:dyDescent="0.25">
      <c r="A3908">
        <v>1993</v>
      </c>
      <c r="B3908" t="s">
        <v>29</v>
      </c>
      <c r="C3908" t="s">
        <v>17</v>
      </c>
      <c r="D3908">
        <v>0.47368274668868898</v>
      </c>
      <c r="E3908">
        <v>-0.10352525434210701</v>
      </c>
      <c r="F3908">
        <v>-0.186655462922831</v>
      </c>
      <c r="G3908">
        <v>0.45577130200485699</v>
      </c>
      <c r="H3908">
        <v>0.109357801506105</v>
      </c>
      <c r="I3908">
        <v>0.18653849455574101</v>
      </c>
      <c r="J3908">
        <v>0.19037002269577799</v>
      </c>
    </row>
    <row r="3909" spans="1:10" x14ac:dyDescent="0.25">
      <c r="A3909">
        <v>1993</v>
      </c>
      <c r="B3909" t="s">
        <v>29</v>
      </c>
      <c r="C3909" t="s">
        <v>18</v>
      </c>
      <c r="D3909">
        <v>0.705144371150771</v>
      </c>
      <c r="E3909">
        <v>-0.242800065921708</v>
      </c>
      <c r="F3909">
        <v>-0.29576694260453001</v>
      </c>
      <c r="G3909">
        <v>-0.46035566820373602</v>
      </c>
      <c r="H3909">
        <v>0.38075348780818102</v>
      </c>
      <c r="I3909" t="s">
        <v>15</v>
      </c>
      <c r="J3909">
        <v>0.114515062814479</v>
      </c>
    </row>
    <row r="3910" spans="1:10" x14ac:dyDescent="0.25">
      <c r="A3910">
        <v>1993</v>
      </c>
      <c r="B3910" t="s">
        <v>29</v>
      </c>
      <c r="C3910" t="s">
        <v>19</v>
      </c>
      <c r="D3910">
        <v>0.61899439495208797</v>
      </c>
      <c r="E3910">
        <v>-0.14276284140179399</v>
      </c>
      <c r="F3910">
        <v>-0.12807907606910399</v>
      </c>
      <c r="G3910">
        <v>0.183854829631422</v>
      </c>
      <c r="H3910">
        <v>0.27251199148928701</v>
      </c>
      <c r="I3910" t="s">
        <v>15</v>
      </c>
      <c r="J3910">
        <v>0.21800899628109799</v>
      </c>
    </row>
    <row r="3911" spans="1:10" x14ac:dyDescent="0.25">
      <c r="A3911">
        <v>1993</v>
      </c>
      <c r="B3911" t="s">
        <v>29</v>
      </c>
      <c r="C3911" t="s">
        <v>20</v>
      </c>
      <c r="D3911">
        <v>0.32121452708730802</v>
      </c>
      <c r="E3911">
        <v>5.54988433463319E-2</v>
      </c>
      <c r="F3911">
        <v>-1.45801546797372E-2</v>
      </c>
      <c r="G3911">
        <v>-0.55071175770598502</v>
      </c>
      <c r="H3911">
        <v>0.20089790715295</v>
      </c>
      <c r="I3911">
        <v>0.13333429174731501</v>
      </c>
      <c r="J3911">
        <v>5.7759950425864898E-3</v>
      </c>
    </row>
    <row r="3912" spans="1:10" x14ac:dyDescent="0.25">
      <c r="A3912">
        <v>1993</v>
      </c>
      <c r="B3912" t="s">
        <v>29</v>
      </c>
      <c r="C3912" t="s">
        <v>21</v>
      </c>
      <c r="D3912">
        <v>0.29600580765455198</v>
      </c>
      <c r="E3912">
        <v>-0.104278962391938</v>
      </c>
      <c r="F3912">
        <v>-8.5044772718127895E-2</v>
      </c>
      <c r="G3912">
        <v>-0.31007555651172197</v>
      </c>
      <c r="H3912">
        <v>0.109046675387184</v>
      </c>
      <c r="I3912" t="s">
        <v>15</v>
      </c>
      <c r="J3912">
        <v>2.2842223240765E-2</v>
      </c>
    </row>
    <row r="3913" spans="1:10" x14ac:dyDescent="0.25">
      <c r="A3913">
        <v>1993</v>
      </c>
      <c r="B3913" t="s">
        <v>29</v>
      </c>
      <c r="C3913" t="s">
        <v>22</v>
      </c>
      <c r="D3913">
        <v>0.34064657024300699</v>
      </c>
      <c r="E3913">
        <v>-4.7741217117479799E-2</v>
      </c>
      <c r="F3913">
        <v>0.18844379077894099</v>
      </c>
      <c r="G3913">
        <v>-0.34609353650674002</v>
      </c>
      <c r="H3913">
        <v>0.385539684986419</v>
      </c>
      <c r="I3913">
        <v>0.228920824474519</v>
      </c>
      <c r="J3913">
        <v>0.14086642518227099</v>
      </c>
    </row>
    <row r="3914" spans="1:10" x14ac:dyDescent="0.25">
      <c r="A3914">
        <v>1993</v>
      </c>
      <c r="B3914" t="s">
        <v>29</v>
      </c>
      <c r="C3914" t="s">
        <v>23</v>
      </c>
      <c r="D3914">
        <v>0.39613253522250202</v>
      </c>
      <c r="E3914">
        <v>-0.16671198108694499</v>
      </c>
      <c r="F3914">
        <v>-0.20983114325170299</v>
      </c>
      <c r="G3914">
        <v>-0.72037620544664904</v>
      </c>
      <c r="H3914">
        <v>0.32299113536486002</v>
      </c>
      <c r="I3914">
        <v>0.35509266654967803</v>
      </c>
      <c r="J3914">
        <v>5.1786828254271999E-2</v>
      </c>
    </row>
    <row r="3915" spans="1:10" x14ac:dyDescent="0.25">
      <c r="A3915">
        <v>1993</v>
      </c>
      <c r="B3915" t="s">
        <v>30</v>
      </c>
      <c r="C3915" t="s">
        <v>13</v>
      </c>
      <c r="D3915">
        <v>0.423320809611066</v>
      </c>
      <c r="E3915">
        <v>-2.91000703780969E-2</v>
      </c>
      <c r="F3915">
        <v>-0.138712728498084</v>
      </c>
      <c r="G3915">
        <v>-1.1610981957375099</v>
      </c>
      <c r="H3915">
        <v>0.32353885838301799</v>
      </c>
      <c r="I3915">
        <v>0.62221412411057597</v>
      </c>
      <c r="J3915">
        <v>1.6393823041193401E-2</v>
      </c>
    </row>
    <row r="3916" spans="1:10" x14ac:dyDescent="0.25">
      <c r="A3916">
        <v>1993</v>
      </c>
      <c r="B3916" t="s">
        <v>30</v>
      </c>
      <c r="C3916" t="s">
        <v>14</v>
      </c>
      <c r="D3916">
        <v>0.409138865609396</v>
      </c>
      <c r="E3916">
        <v>-7.6333950817702806E-2</v>
      </c>
      <c r="F3916">
        <v>-0.169277463750307</v>
      </c>
      <c r="G3916">
        <v>-0.61967253488426799</v>
      </c>
      <c r="H3916">
        <v>0.32321471714137401</v>
      </c>
      <c r="I3916" t="s">
        <v>15</v>
      </c>
      <c r="J3916">
        <v>3.9475069867796796E-3</v>
      </c>
    </row>
    <row r="3917" spans="1:10" x14ac:dyDescent="0.25">
      <c r="A3917">
        <v>1993</v>
      </c>
      <c r="B3917" t="s">
        <v>30</v>
      </c>
      <c r="C3917" t="s">
        <v>16</v>
      </c>
      <c r="D3917">
        <v>0.69125281378249803</v>
      </c>
      <c r="E3917">
        <v>-0.16098875866895301</v>
      </c>
      <c r="F3917">
        <v>-0.16735413488689899</v>
      </c>
      <c r="G3917">
        <v>-0.68517277046186498</v>
      </c>
      <c r="H3917">
        <v>0.22731640864924099</v>
      </c>
      <c r="I3917" t="s">
        <v>15</v>
      </c>
      <c r="J3917">
        <v>4.5406215150385398E-2</v>
      </c>
    </row>
    <row r="3918" spans="1:10" x14ac:dyDescent="0.25">
      <c r="A3918">
        <v>1993</v>
      </c>
      <c r="B3918" t="s">
        <v>30</v>
      </c>
      <c r="C3918" t="s">
        <v>17</v>
      </c>
      <c r="D3918">
        <v>0.47909463098555599</v>
      </c>
      <c r="E3918">
        <v>-9.8962669321377594E-2</v>
      </c>
      <c r="F3918">
        <v>-0.18119036671073799</v>
      </c>
      <c r="G3918">
        <v>0.51411804992576704</v>
      </c>
      <c r="H3918">
        <v>0.132841212421798</v>
      </c>
      <c r="I3918">
        <v>0.15955725646399899</v>
      </c>
      <c r="J3918">
        <v>0.20056390873462701</v>
      </c>
    </row>
    <row r="3919" spans="1:10" x14ac:dyDescent="0.25">
      <c r="A3919">
        <v>1993</v>
      </c>
      <c r="B3919" t="s">
        <v>30</v>
      </c>
      <c r="C3919" t="s">
        <v>18</v>
      </c>
      <c r="D3919">
        <v>0.70773444656200402</v>
      </c>
      <c r="E3919">
        <v>-0.228079576145607</v>
      </c>
      <c r="F3919">
        <v>-0.29464226999763599</v>
      </c>
      <c r="G3919">
        <v>-0.45512914359788298</v>
      </c>
      <c r="H3919">
        <v>0.36310621842058199</v>
      </c>
      <c r="I3919" t="s">
        <v>15</v>
      </c>
      <c r="J3919">
        <v>0.109829765506535</v>
      </c>
    </row>
    <row r="3920" spans="1:10" x14ac:dyDescent="0.25">
      <c r="A3920">
        <v>1993</v>
      </c>
      <c r="B3920" t="s">
        <v>30</v>
      </c>
      <c r="C3920" t="s">
        <v>19</v>
      </c>
      <c r="D3920">
        <v>0.60267139999400399</v>
      </c>
      <c r="E3920">
        <v>-0.11006348958602299</v>
      </c>
      <c r="F3920">
        <v>-0.11701477574542</v>
      </c>
      <c r="G3920">
        <v>0.23106195962993201</v>
      </c>
      <c r="H3920">
        <v>0.26477870764881201</v>
      </c>
      <c r="I3920" t="s">
        <v>15</v>
      </c>
      <c r="J3920">
        <v>0.21831215622267</v>
      </c>
    </row>
    <row r="3921" spans="1:10" x14ac:dyDescent="0.25">
      <c r="A3921">
        <v>1993</v>
      </c>
      <c r="B3921" t="s">
        <v>30</v>
      </c>
      <c r="C3921" t="s">
        <v>20</v>
      </c>
      <c r="D3921">
        <v>0.32121452708730802</v>
      </c>
      <c r="E3921">
        <v>5.54988433463319E-2</v>
      </c>
      <c r="F3921">
        <v>-1.7938069489404601E-2</v>
      </c>
      <c r="G3921">
        <v>-0.55016557772719299</v>
      </c>
      <c r="H3921">
        <v>0.21634918788410001</v>
      </c>
      <c r="I3921">
        <v>0.148718575453714</v>
      </c>
      <c r="J3921">
        <v>1.0446633310365499E-2</v>
      </c>
    </row>
    <row r="3922" spans="1:10" x14ac:dyDescent="0.25">
      <c r="A3922">
        <v>1993</v>
      </c>
      <c r="B3922" t="s">
        <v>30</v>
      </c>
      <c r="C3922" t="s">
        <v>21</v>
      </c>
      <c r="D3922">
        <v>0.302000324146455</v>
      </c>
      <c r="E3922">
        <v>-0.104278962391938</v>
      </c>
      <c r="F3922">
        <v>-7.9185406172946102E-2</v>
      </c>
      <c r="G3922">
        <v>-0.29217747906834701</v>
      </c>
      <c r="H3922">
        <v>0.14209631561816699</v>
      </c>
      <c r="I3922" t="s">
        <v>15</v>
      </c>
      <c r="J3922">
        <v>3.5402543383053403E-2</v>
      </c>
    </row>
    <row r="3923" spans="1:10" x14ac:dyDescent="0.25">
      <c r="A3923">
        <v>1993</v>
      </c>
      <c r="B3923" t="s">
        <v>30</v>
      </c>
      <c r="C3923" t="s">
        <v>22</v>
      </c>
      <c r="D3923">
        <v>0.32994761423801</v>
      </c>
      <c r="E3923">
        <v>-3.0159670724276499E-2</v>
      </c>
      <c r="F3923">
        <v>0.148959601714654</v>
      </c>
      <c r="G3923">
        <v>-0.35488615033733201</v>
      </c>
      <c r="H3923">
        <v>0.35422847043216099</v>
      </c>
      <c r="I3923">
        <v>0.22627782097948501</v>
      </c>
      <c r="J3923">
        <v>0.122447837958542</v>
      </c>
    </row>
    <row r="3924" spans="1:10" x14ac:dyDescent="0.25">
      <c r="A3924">
        <v>1993</v>
      </c>
      <c r="B3924" t="s">
        <v>30</v>
      </c>
      <c r="C3924" t="s">
        <v>23</v>
      </c>
      <c r="D3924">
        <v>0.40597320718009799</v>
      </c>
      <c r="E3924">
        <v>-0.163292591039465</v>
      </c>
      <c r="F3924">
        <v>-0.22066154555557599</v>
      </c>
      <c r="G3924">
        <v>-0.74192951299354803</v>
      </c>
      <c r="H3924">
        <v>0.33073977446262998</v>
      </c>
      <c r="I3924">
        <v>0.34550648090207198</v>
      </c>
      <c r="J3924">
        <v>4.7153499172523497E-2</v>
      </c>
    </row>
    <row r="3925" spans="1:10" x14ac:dyDescent="0.25">
      <c r="A3925">
        <v>1993</v>
      </c>
      <c r="B3925" t="s">
        <v>31</v>
      </c>
      <c r="C3925" t="s">
        <v>13</v>
      </c>
      <c r="D3925">
        <v>0.46371364827059702</v>
      </c>
      <c r="E3925">
        <v>-6.2219954344499798E-2</v>
      </c>
      <c r="F3925">
        <v>-0.113483196111653</v>
      </c>
      <c r="G3925">
        <v>-1.1963370108675599</v>
      </c>
      <c r="H3925">
        <v>0.30714321248841903</v>
      </c>
      <c r="I3925">
        <v>0.62489415846340102</v>
      </c>
      <c r="J3925">
        <v>2.46917944312844E-2</v>
      </c>
    </row>
    <row r="3926" spans="1:10" x14ac:dyDescent="0.25">
      <c r="A3926">
        <v>1993</v>
      </c>
      <c r="B3926" t="s">
        <v>31</v>
      </c>
      <c r="C3926" t="s">
        <v>14</v>
      </c>
      <c r="D3926">
        <v>0.437970193850237</v>
      </c>
      <c r="E3926">
        <v>-0.12189390947244499</v>
      </c>
      <c r="F3926">
        <v>-0.21252505480516201</v>
      </c>
      <c r="G3926">
        <v>-0.63494610058497103</v>
      </c>
      <c r="H3926">
        <v>0.267998480232289</v>
      </c>
      <c r="I3926" t="s">
        <v>15</v>
      </c>
      <c r="J3926">
        <v>-3.92171436703234E-3</v>
      </c>
    </row>
    <row r="3927" spans="1:10" x14ac:dyDescent="0.25">
      <c r="A3927">
        <v>1993</v>
      </c>
      <c r="B3927" t="s">
        <v>31</v>
      </c>
      <c r="C3927" t="s">
        <v>16</v>
      </c>
      <c r="D3927">
        <v>0.72552057174101803</v>
      </c>
      <c r="E3927">
        <v>-0.19249186568030799</v>
      </c>
      <c r="F3927">
        <v>-0.17866634545805901</v>
      </c>
      <c r="G3927">
        <v>-0.66276840587685504</v>
      </c>
      <c r="H3927">
        <v>0.18077343542406801</v>
      </c>
      <c r="I3927" t="s">
        <v>15</v>
      </c>
      <c r="J3927">
        <v>5.14702243020961E-2</v>
      </c>
    </row>
    <row r="3928" spans="1:10" x14ac:dyDescent="0.25">
      <c r="A3928">
        <v>1993</v>
      </c>
      <c r="B3928" t="s">
        <v>31</v>
      </c>
      <c r="C3928" t="s">
        <v>17</v>
      </c>
      <c r="D3928">
        <v>0.49045799748998298</v>
      </c>
      <c r="E3928">
        <v>-0.122653471600699</v>
      </c>
      <c r="F3928">
        <v>-0.18251952937270499</v>
      </c>
      <c r="G3928">
        <v>0.56399118247466296</v>
      </c>
      <c r="H3928">
        <v>9.08125579517991E-2</v>
      </c>
      <c r="I3928">
        <v>0.141527912976635</v>
      </c>
      <c r="J3928">
        <v>0.20448726552017901</v>
      </c>
    </row>
    <row r="3929" spans="1:10" x14ac:dyDescent="0.25">
      <c r="A3929">
        <v>1993</v>
      </c>
      <c r="B3929" t="s">
        <v>31</v>
      </c>
      <c r="C3929" t="s">
        <v>18</v>
      </c>
      <c r="D3929">
        <v>0.72049325593144398</v>
      </c>
      <c r="E3929">
        <v>-0.251071362377356</v>
      </c>
      <c r="F3929">
        <v>-0.29922847095796501</v>
      </c>
      <c r="G3929">
        <v>-0.450067006788124</v>
      </c>
      <c r="H3929">
        <v>0.34149107476353102</v>
      </c>
      <c r="I3929" t="s">
        <v>15</v>
      </c>
      <c r="J3929">
        <v>0.112752043065248</v>
      </c>
    </row>
    <row r="3930" spans="1:10" x14ac:dyDescent="0.25">
      <c r="A3930">
        <v>1993</v>
      </c>
      <c r="B3930" t="s">
        <v>31</v>
      </c>
      <c r="C3930" t="s">
        <v>19</v>
      </c>
      <c r="D3930">
        <v>0.62694597331191104</v>
      </c>
      <c r="E3930">
        <v>-0.13846874078209401</v>
      </c>
      <c r="F3930">
        <v>-0.122989601795522</v>
      </c>
      <c r="G3930">
        <v>0.28203552515559199</v>
      </c>
      <c r="H3930">
        <v>0.224127328259625</v>
      </c>
      <c r="I3930" t="s">
        <v>15</v>
      </c>
      <c r="J3930">
        <v>0.22971759314274001</v>
      </c>
    </row>
    <row r="3931" spans="1:10" x14ac:dyDescent="0.25">
      <c r="A3931">
        <v>1993</v>
      </c>
      <c r="B3931" t="s">
        <v>31</v>
      </c>
      <c r="C3931" t="s">
        <v>20</v>
      </c>
      <c r="D3931">
        <v>0.35731306687998399</v>
      </c>
      <c r="E3931">
        <v>3.9536755069156701E-2</v>
      </c>
      <c r="F3931">
        <v>-7.3643885040616502E-2</v>
      </c>
      <c r="G3931">
        <v>-0.55156988472675905</v>
      </c>
      <c r="H3931">
        <v>0.20968650232285199</v>
      </c>
      <c r="I3931">
        <v>0.16901278173394901</v>
      </c>
      <c r="J3931">
        <v>1.1876971016708799E-2</v>
      </c>
    </row>
    <row r="3932" spans="1:10" x14ac:dyDescent="0.25">
      <c r="A3932">
        <v>1993</v>
      </c>
      <c r="B3932" t="s">
        <v>31</v>
      </c>
      <c r="C3932" t="s">
        <v>21</v>
      </c>
      <c r="D3932">
        <v>0.31695003401052102</v>
      </c>
      <c r="E3932">
        <v>-0.13701132344260999</v>
      </c>
      <c r="F3932">
        <v>-0.108360884483389</v>
      </c>
      <c r="G3932">
        <v>-0.274215069126509</v>
      </c>
      <c r="H3932">
        <v>8.7197193278513496E-2</v>
      </c>
      <c r="I3932" t="s">
        <v>15</v>
      </c>
      <c r="J3932">
        <v>3.1716519424349297E-2</v>
      </c>
    </row>
    <row r="3933" spans="1:10" x14ac:dyDescent="0.25">
      <c r="A3933">
        <v>1993</v>
      </c>
      <c r="B3933" t="s">
        <v>31</v>
      </c>
      <c r="C3933" t="s">
        <v>22</v>
      </c>
      <c r="D3933">
        <v>0.37663024774333198</v>
      </c>
      <c r="E3933">
        <v>-5.53773383241698E-2</v>
      </c>
      <c r="F3933">
        <v>0.17515145428869</v>
      </c>
      <c r="G3933">
        <v>-0.366416705489651</v>
      </c>
      <c r="H3933">
        <v>0.34634043658800601</v>
      </c>
      <c r="I3933">
        <v>0.244843077260368</v>
      </c>
      <c r="J3933">
        <v>0.138654308119153</v>
      </c>
    </row>
    <row r="3934" spans="1:10" x14ac:dyDescent="0.25">
      <c r="A3934">
        <v>1993</v>
      </c>
      <c r="B3934" t="s">
        <v>31</v>
      </c>
      <c r="C3934" t="s">
        <v>23</v>
      </c>
      <c r="D3934">
        <v>0.45713335979138497</v>
      </c>
      <c r="E3934">
        <v>-0.198160384145528</v>
      </c>
      <c r="F3934">
        <v>-0.235553847404224</v>
      </c>
      <c r="G3934">
        <v>-0.76715786551684995</v>
      </c>
      <c r="H3934">
        <v>0.29226122138470401</v>
      </c>
      <c r="I3934">
        <v>0.35297687942396899</v>
      </c>
      <c r="J3934">
        <v>4.9636688637418699E-2</v>
      </c>
    </row>
    <row r="3935" spans="1:10" x14ac:dyDescent="0.25">
      <c r="A3935">
        <v>1993</v>
      </c>
      <c r="B3935" t="s">
        <v>32</v>
      </c>
      <c r="C3935" t="s">
        <v>13</v>
      </c>
      <c r="D3935">
        <v>0.459379334374651</v>
      </c>
      <c r="E3935">
        <v>-0.10654269855626999</v>
      </c>
      <c r="F3935">
        <v>-0.103233375739434</v>
      </c>
      <c r="G3935">
        <v>-1.23041399497958</v>
      </c>
      <c r="H3935">
        <v>0.26906434695909998</v>
      </c>
      <c r="I3935">
        <v>0.59642412400832401</v>
      </c>
      <c r="J3935">
        <v>1.6293855529887699E-2</v>
      </c>
    </row>
    <row r="3936" spans="1:10" x14ac:dyDescent="0.25">
      <c r="A3936">
        <v>1993</v>
      </c>
      <c r="B3936" t="s">
        <v>32</v>
      </c>
      <c r="C3936" t="s">
        <v>14</v>
      </c>
      <c r="D3936">
        <v>0.42313283320445699</v>
      </c>
      <c r="E3936">
        <v>-0.169654583135952</v>
      </c>
      <c r="F3936">
        <v>-0.199780928214353</v>
      </c>
      <c r="G3936">
        <v>-0.65185827361120197</v>
      </c>
      <c r="H3936">
        <v>0.24340501139039</v>
      </c>
      <c r="I3936" t="s">
        <v>15</v>
      </c>
      <c r="J3936">
        <v>-3.08935481895107E-3</v>
      </c>
    </row>
    <row r="3937" spans="1:10" x14ac:dyDescent="0.25">
      <c r="A3937">
        <v>1993</v>
      </c>
      <c r="B3937" t="s">
        <v>32</v>
      </c>
      <c r="C3937" t="s">
        <v>16</v>
      </c>
      <c r="D3937">
        <v>0.71621253331447998</v>
      </c>
      <c r="E3937">
        <v>-0.224010544418904</v>
      </c>
      <c r="F3937">
        <v>-0.19840535561141101</v>
      </c>
      <c r="G3937">
        <v>-0.63928586620405803</v>
      </c>
      <c r="H3937">
        <v>0.15404292162547201</v>
      </c>
      <c r="I3937" t="s">
        <v>15</v>
      </c>
      <c r="J3937">
        <v>5.1314955508677401E-2</v>
      </c>
    </row>
    <row r="3938" spans="1:10" x14ac:dyDescent="0.25">
      <c r="A3938">
        <v>1993</v>
      </c>
      <c r="B3938" t="s">
        <v>32</v>
      </c>
      <c r="C3938" t="s">
        <v>17</v>
      </c>
      <c r="D3938">
        <v>0.47045590060853698</v>
      </c>
      <c r="E3938">
        <v>-0.169158150996748</v>
      </c>
      <c r="F3938">
        <v>-0.154653837850486</v>
      </c>
      <c r="G3938">
        <v>0.60456227377664595</v>
      </c>
      <c r="H3938">
        <v>6.1251689939550102E-2</v>
      </c>
      <c r="I3938">
        <v>9.0964263776378201E-2</v>
      </c>
      <c r="J3938">
        <v>0.20695640687456199</v>
      </c>
    </row>
    <row r="3939" spans="1:10" x14ac:dyDescent="0.25">
      <c r="A3939">
        <v>1993</v>
      </c>
      <c r="B3939" t="s">
        <v>32</v>
      </c>
      <c r="C3939" t="s">
        <v>18</v>
      </c>
      <c r="D3939">
        <v>0.72049325593144398</v>
      </c>
      <c r="E3939">
        <v>-0.28083433077595699</v>
      </c>
      <c r="F3939">
        <v>-0.31944432801202999</v>
      </c>
      <c r="G3939">
        <v>-0.44522760691273</v>
      </c>
      <c r="H3939">
        <v>0.34149107476353102</v>
      </c>
      <c r="I3939" t="s">
        <v>15</v>
      </c>
      <c r="J3939">
        <v>0.11562934530923399</v>
      </c>
    </row>
    <row r="3940" spans="1:10" x14ac:dyDescent="0.25">
      <c r="A3940">
        <v>1993</v>
      </c>
      <c r="B3940" t="s">
        <v>32</v>
      </c>
      <c r="C3940" t="s">
        <v>19</v>
      </c>
      <c r="D3940">
        <v>0.62302460743050703</v>
      </c>
      <c r="E3940">
        <v>-0.179894098359201</v>
      </c>
      <c r="F3940">
        <v>-0.15287442605545901</v>
      </c>
      <c r="G3940">
        <v>0.33540313742084499</v>
      </c>
      <c r="H3940">
        <v>0.177584355034451</v>
      </c>
      <c r="I3940" t="s">
        <v>15</v>
      </c>
      <c r="J3940">
        <v>0.232606354437909</v>
      </c>
    </row>
    <row r="3941" spans="1:10" x14ac:dyDescent="0.25">
      <c r="A3941">
        <v>1993</v>
      </c>
      <c r="B3941" t="s">
        <v>32</v>
      </c>
      <c r="C3941" t="s">
        <v>20</v>
      </c>
      <c r="D3941">
        <v>0.37618612772853899</v>
      </c>
      <c r="E3941">
        <v>-8.1092256839381295E-3</v>
      </c>
      <c r="F3941">
        <v>-5.5843717489445797E-2</v>
      </c>
      <c r="G3941">
        <v>-0.55482251508480596</v>
      </c>
      <c r="H3941">
        <v>0.16787272130560599</v>
      </c>
      <c r="I3941">
        <v>0.14974665987706101</v>
      </c>
      <c r="J3941">
        <v>1.5208083670148601E-2</v>
      </c>
    </row>
    <row r="3942" spans="1:10" x14ac:dyDescent="0.25">
      <c r="A3942">
        <v>1993</v>
      </c>
      <c r="B3942" t="s">
        <v>32</v>
      </c>
      <c r="C3942" t="s">
        <v>21</v>
      </c>
      <c r="D3942">
        <v>0.32038139802992999</v>
      </c>
      <c r="E3942">
        <v>-0.179672646609216</v>
      </c>
      <c r="F3942">
        <v>-0.13270235041751799</v>
      </c>
      <c r="G3942">
        <v>-0.25652754826197499</v>
      </c>
      <c r="H3942">
        <v>7.1495736413514796E-2</v>
      </c>
      <c r="I3942" t="s">
        <v>15</v>
      </c>
      <c r="J3942">
        <v>3.6463976474633703E-2</v>
      </c>
    </row>
    <row r="3943" spans="1:10" x14ac:dyDescent="0.25">
      <c r="A3943">
        <v>1993</v>
      </c>
      <c r="B3943" t="s">
        <v>32</v>
      </c>
      <c r="C3943" t="s">
        <v>22</v>
      </c>
      <c r="D3943">
        <v>0.38793836335763998</v>
      </c>
      <c r="E3943">
        <v>-0.10632631471230999</v>
      </c>
      <c r="F3943">
        <v>0.16989563125330201</v>
      </c>
      <c r="G3943">
        <v>-0.38020029975270903</v>
      </c>
      <c r="H3943">
        <v>0.30824251733443703</v>
      </c>
      <c r="I3943">
        <v>0.24069035117896101</v>
      </c>
      <c r="J3943">
        <v>0.13881547968065699</v>
      </c>
    </row>
    <row r="3944" spans="1:10" x14ac:dyDescent="0.25">
      <c r="A3944">
        <v>1993</v>
      </c>
      <c r="B3944" t="s">
        <v>32</v>
      </c>
      <c r="C3944" t="s">
        <v>23</v>
      </c>
      <c r="D3944">
        <v>0.46411689924150801</v>
      </c>
      <c r="E3944">
        <v>-0.246939039509811</v>
      </c>
      <c r="F3944">
        <v>-0.22991265259969501</v>
      </c>
      <c r="G3944">
        <v>-0.79496678073077698</v>
      </c>
      <c r="H3944">
        <v>0.248681998611709</v>
      </c>
      <c r="I3944">
        <v>0.32071208718244099</v>
      </c>
      <c r="J3944">
        <v>4.2595098535832703E-2</v>
      </c>
    </row>
    <row r="3945" spans="1:10" x14ac:dyDescent="0.25">
      <c r="A3945">
        <v>1993</v>
      </c>
      <c r="B3945" t="s">
        <v>33</v>
      </c>
      <c r="C3945" t="s">
        <v>13</v>
      </c>
      <c r="D3945">
        <v>0.504979223677123</v>
      </c>
      <c r="E3945">
        <v>-0.13656256344901299</v>
      </c>
      <c r="F3945">
        <v>-0.112519789024024</v>
      </c>
      <c r="G3945">
        <v>-1.2631167201619</v>
      </c>
      <c r="H3945">
        <v>0.26906434695909998</v>
      </c>
      <c r="I3945">
        <v>0.61334597383796297</v>
      </c>
      <c r="J3945">
        <v>2.4719266456212599E-2</v>
      </c>
    </row>
    <row r="3946" spans="1:10" x14ac:dyDescent="0.25">
      <c r="A3946">
        <v>1993</v>
      </c>
      <c r="B3946" t="s">
        <v>33</v>
      </c>
      <c r="C3946" t="s">
        <v>14</v>
      </c>
      <c r="D3946">
        <v>0.43633766969037002</v>
      </c>
      <c r="E3946">
        <v>-0.17659017551249701</v>
      </c>
      <c r="F3946">
        <v>-0.203772013993992</v>
      </c>
      <c r="G3946">
        <v>-0.66995207123530298</v>
      </c>
      <c r="H3946">
        <v>0.23563607900837599</v>
      </c>
      <c r="I3946" t="s">
        <v>15</v>
      </c>
      <c r="J3946">
        <v>-5.0320322036102498E-3</v>
      </c>
    </row>
    <row r="3947" spans="1:10" x14ac:dyDescent="0.25">
      <c r="A3947">
        <v>1993</v>
      </c>
      <c r="B3947" t="s">
        <v>33</v>
      </c>
      <c r="C3947" t="s">
        <v>16</v>
      </c>
      <c r="D3947">
        <v>0.71621253331447998</v>
      </c>
      <c r="E3947">
        <v>-0.190890660452502</v>
      </c>
      <c r="F3947">
        <v>-0.19893445645921701</v>
      </c>
      <c r="G3947">
        <v>-0.61518552566793405</v>
      </c>
      <c r="H3947">
        <v>0.14628560489767201</v>
      </c>
      <c r="I3947" t="s">
        <v>15</v>
      </c>
      <c r="J3947">
        <v>4.7853763307500602E-2</v>
      </c>
    </row>
    <row r="3948" spans="1:10" x14ac:dyDescent="0.25">
      <c r="A3948">
        <v>1993</v>
      </c>
      <c r="B3948" t="s">
        <v>33</v>
      </c>
      <c r="C3948" t="s">
        <v>17</v>
      </c>
      <c r="D3948">
        <v>0.491202967180702</v>
      </c>
      <c r="E3948">
        <v>-0.173128708260301</v>
      </c>
      <c r="F3948">
        <v>-0.16884427612186501</v>
      </c>
      <c r="G3948">
        <v>0.63623184005663103</v>
      </c>
      <c r="H3948">
        <v>7.0776169752942306E-2</v>
      </c>
      <c r="I3948">
        <v>0.10326845153313099</v>
      </c>
      <c r="J3948">
        <v>0.217627310110307</v>
      </c>
    </row>
    <row r="3949" spans="1:10" x14ac:dyDescent="0.25">
      <c r="A3949">
        <v>1993</v>
      </c>
      <c r="B3949" t="s">
        <v>33</v>
      </c>
      <c r="C3949" t="s">
        <v>18</v>
      </c>
      <c r="D3949">
        <v>0.73054188421405597</v>
      </c>
      <c r="E3949">
        <v>-0.26128525722774298</v>
      </c>
      <c r="F3949">
        <v>-0.28408071327545198</v>
      </c>
      <c r="G3949">
        <v>-0.44063769556343602</v>
      </c>
      <c r="H3949">
        <v>0.31427336334772799</v>
      </c>
      <c r="I3949" t="s">
        <v>15</v>
      </c>
      <c r="J3949">
        <v>0.116276419190128</v>
      </c>
    </row>
    <row r="3950" spans="1:10" x14ac:dyDescent="0.25">
      <c r="A3950">
        <v>1993</v>
      </c>
      <c r="B3950" t="s">
        <v>33</v>
      </c>
      <c r="C3950" t="s">
        <v>19</v>
      </c>
      <c r="D3950">
        <v>0.62995864727488204</v>
      </c>
      <c r="E3950">
        <v>-0.172432171238525</v>
      </c>
      <c r="F3950">
        <v>-0.159219956310511</v>
      </c>
      <c r="G3950">
        <v>0.39002816258773099</v>
      </c>
      <c r="H3950">
        <v>0.197423556622533</v>
      </c>
      <c r="I3950" t="s">
        <v>15</v>
      </c>
      <c r="J3950">
        <v>0.24612451628263199</v>
      </c>
    </row>
    <row r="3951" spans="1:10" x14ac:dyDescent="0.25">
      <c r="A3951">
        <v>1993</v>
      </c>
      <c r="B3951" t="s">
        <v>33</v>
      </c>
      <c r="C3951" t="s">
        <v>20</v>
      </c>
      <c r="D3951">
        <v>0.386636603624542</v>
      </c>
      <c r="E3951">
        <v>-1.14311238777951E-2</v>
      </c>
      <c r="F3951">
        <v>-4.9985509447880702E-2</v>
      </c>
      <c r="G3951">
        <v>-0.55979327739454998</v>
      </c>
      <c r="H3951">
        <v>0.176317195084672</v>
      </c>
      <c r="I3951">
        <v>0.15641086738989499</v>
      </c>
      <c r="J3951">
        <v>2.01695005224121E-2</v>
      </c>
    </row>
    <row r="3952" spans="1:10" x14ac:dyDescent="0.25">
      <c r="A3952">
        <v>1993</v>
      </c>
      <c r="B3952" t="s">
        <v>33</v>
      </c>
      <c r="C3952" t="s">
        <v>21</v>
      </c>
      <c r="D3952">
        <v>0.32825671313370203</v>
      </c>
      <c r="E3952">
        <v>-0.17234355113209901</v>
      </c>
      <c r="F3952">
        <v>-0.12704496642487101</v>
      </c>
      <c r="G3952">
        <v>-0.23928910802602801</v>
      </c>
      <c r="H3952">
        <v>4.2622691189402998E-2</v>
      </c>
      <c r="I3952" t="s">
        <v>15</v>
      </c>
      <c r="J3952">
        <v>3.5377776200860897E-2</v>
      </c>
    </row>
    <row r="3953" spans="1:10" x14ac:dyDescent="0.25">
      <c r="A3953">
        <v>1993</v>
      </c>
      <c r="B3953" t="s">
        <v>33</v>
      </c>
      <c r="C3953" t="s">
        <v>22</v>
      </c>
      <c r="D3953">
        <v>0.40637717675178497</v>
      </c>
      <c r="E3953">
        <v>-0.11807808081803201</v>
      </c>
      <c r="F3953">
        <v>0.17950332370584399</v>
      </c>
      <c r="G3953">
        <v>-0.39578385011535899</v>
      </c>
      <c r="H3953">
        <v>0.29009737639056898</v>
      </c>
      <c r="I3953">
        <v>0.240098943511174</v>
      </c>
      <c r="J3953">
        <v>0.13972850851034099</v>
      </c>
    </row>
    <row r="3954" spans="1:10" x14ac:dyDescent="0.25">
      <c r="A3954">
        <v>1993</v>
      </c>
      <c r="B3954" t="s">
        <v>33</v>
      </c>
      <c r="C3954" t="s">
        <v>23</v>
      </c>
      <c r="D3954">
        <v>0.47206738392056902</v>
      </c>
      <c r="E3954">
        <v>-0.25394381525481102</v>
      </c>
      <c r="F3954">
        <v>-0.229800798828241</v>
      </c>
      <c r="G3954">
        <v>-0.82453224645577905</v>
      </c>
      <c r="H3954">
        <v>0.248681998611709</v>
      </c>
      <c r="I3954">
        <v>0.33204308012807998</v>
      </c>
      <c r="J3954">
        <v>4.2067205438524602E-2</v>
      </c>
    </row>
    <row r="3955" spans="1:10" x14ac:dyDescent="0.25">
      <c r="A3955">
        <v>1993</v>
      </c>
      <c r="B3955" t="s">
        <v>34</v>
      </c>
      <c r="C3955" t="s">
        <v>13</v>
      </c>
      <c r="D3955">
        <v>0.53199978576283902</v>
      </c>
      <c r="E3955">
        <v>-0.16425475813524801</v>
      </c>
      <c r="F3955">
        <v>-0.10388550739369699</v>
      </c>
      <c r="G3955">
        <v>-1.2943870796121699</v>
      </c>
      <c r="H3955">
        <v>0.27913262616088003</v>
      </c>
      <c r="I3955">
        <v>0.65490348797362996</v>
      </c>
      <c r="J3955">
        <v>3.8669678504454498E-2</v>
      </c>
    </row>
    <row r="3956" spans="1:10" x14ac:dyDescent="0.25">
      <c r="A3956">
        <v>1993</v>
      </c>
      <c r="B3956" t="s">
        <v>34</v>
      </c>
      <c r="C3956" t="s">
        <v>14</v>
      </c>
      <c r="D3956">
        <v>0.44654538952252099</v>
      </c>
      <c r="E3956">
        <v>-0.21285576173089699</v>
      </c>
      <c r="F3956">
        <v>-0.18784348674548301</v>
      </c>
      <c r="G3956">
        <v>-0.68887841258261195</v>
      </c>
      <c r="H3956">
        <v>0.21901947324289001</v>
      </c>
      <c r="I3956" t="s">
        <v>15</v>
      </c>
      <c r="J3956">
        <v>3.3974503364241299E-4</v>
      </c>
    </row>
    <row r="3957" spans="1:10" x14ac:dyDescent="0.25">
      <c r="A3957">
        <v>1993</v>
      </c>
      <c r="B3957" t="s">
        <v>34</v>
      </c>
      <c r="C3957" t="s">
        <v>16</v>
      </c>
      <c r="D3957">
        <v>0.743767823761459</v>
      </c>
      <c r="E3957">
        <v>-0.23842411038175099</v>
      </c>
      <c r="F3957">
        <v>-0.181690312646411</v>
      </c>
      <c r="G3957">
        <v>-0.59078885610591303</v>
      </c>
      <c r="H3957">
        <v>0.120054451768322</v>
      </c>
      <c r="I3957" t="s">
        <v>15</v>
      </c>
      <c r="J3957">
        <v>6.5953443431841494E-2</v>
      </c>
    </row>
    <row r="3958" spans="1:10" x14ac:dyDescent="0.25">
      <c r="A3958">
        <v>1993</v>
      </c>
      <c r="B3958" t="s">
        <v>34</v>
      </c>
      <c r="C3958" t="s">
        <v>17</v>
      </c>
      <c r="D3958">
        <v>0.500742378931606</v>
      </c>
      <c r="E3958">
        <v>-0.21512246237107299</v>
      </c>
      <c r="F3958">
        <v>-0.16728559092835499</v>
      </c>
      <c r="G3958">
        <v>0.66004726517484302</v>
      </c>
      <c r="H3958">
        <v>6.00486646804958E-2</v>
      </c>
      <c r="I3958">
        <v>0.14444447608893399</v>
      </c>
      <c r="J3958">
        <v>0.23551994271976601</v>
      </c>
    </row>
    <row r="3959" spans="1:10" x14ac:dyDescent="0.25">
      <c r="A3959">
        <v>1993</v>
      </c>
      <c r="B3959" t="s">
        <v>34</v>
      </c>
      <c r="C3959" t="s">
        <v>18</v>
      </c>
      <c r="D3959">
        <v>0.73723103964248005</v>
      </c>
      <c r="E3959">
        <v>-0.30475077015848201</v>
      </c>
      <c r="F3959">
        <v>-0.27560779966582899</v>
      </c>
      <c r="G3959">
        <v>-0.43630146672158698</v>
      </c>
      <c r="H3959">
        <v>0.27840214487064702</v>
      </c>
      <c r="I3959" t="s">
        <v>15</v>
      </c>
      <c r="J3959">
        <v>0.121694937656839</v>
      </c>
    </row>
    <row r="3960" spans="1:10" x14ac:dyDescent="0.25">
      <c r="A3960">
        <v>1993</v>
      </c>
      <c r="B3960" t="s">
        <v>34</v>
      </c>
      <c r="C3960" t="s">
        <v>19</v>
      </c>
      <c r="D3960">
        <v>0.65727628432144303</v>
      </c>
      <c r="E3960">
        <v>-0.220520987080527</v>
      </c>
      <c r="F3960">
        <v>-0.16825093175741401</v>
      </c>
      <c r="G3960">
        <v>0.44508295606322301</v>
      </c>
      <c r="H3960">
        <v>0.197423556622533</v>
      </c>
      <c r="I3960" t="s">
        <v>15</v>
      </c>
      <c r="J3960">
        <v>0.27041057046606198</v>
      </c>
    </row>
    <row r="3961" spans="1:10" x14ac:dyDescent="0.25">
      <c r="A3961">
        <v>1993</v>
      </c>
      <c r="B3961" t="s">
        <v>34</v>
      </c>
      <c r="C3961" t="s">
        <v>20</v>
      </c>
      <c r="D3961">
        <v>0.432821308508886</v>
      </c>
      <c r="E3961">
        <v>-3.6406529676071803E-2</v>
      </c>
      <c r="F3961">
        <v>-5.98815010495738E-2</v>
      </c>
      <c r="G3961">
        <v>-0.56633612650666099</v>
      </c>
      <c r="H3961">
        <v>0.19777220522956501</v>
      </c>
      <c r="I3961">
        <v>0.176615038198147</v>
      </c>
      <c r="J3961">
        <v>3.62329090094059E-2</v>
      </c>
    </row>
    <row r="3962" spans="1:10" x14ac:dyDescent="0.25">
      <c r="A3962">
        <v>1993</v>
      </c>
      <c r="B3962" t="s">
        <v>34</v>
      </c>
      <c r="C3962" t="s">
        <v>21</v>
      </c>
      <c r="D3962">
        <v>0.34546074670661098</v>
      </c>
      <c r="E3962">
        <v>-0.21442712945636999</v>
      </c>
      <c r="F3962">
        <v>-0.100842291231304</v>
      </c>
      <c r="G3962">
        <v>-0.22256606592348699</v>
      </c>
      <c r="H3962">
        <v>1.9022304899459101E-2</v>
      </c>
      <c r="I3962" t="s">
        <v>15</v>
      </c>
      <c r="J3962">
        <v>5.1100364781530003E-2</v>
      </c>
    </row>
    <row r="3963" spans="1:10" x14ac:dyDescent="0.25">
      <c r="A3963">
        <v>1993</v>
      </c>
      <c r="B3963" t="s">
        <v>34</v>
      </c>
      <c r="C3963" t="s">
        <v>22</v>
      </c>
      <c r="D3963">
        <v>0.425315383098959</v>
      </c>
      <c r="E3963">
        <v>-0.106727174333671</v>
      </c>
      <c r="F3963">
        <v>0.18419883573482901</v>
      </c>
      <c r="G3963">
        <v>-0.41278227416468</v>
      </c>
      <c r="H3963">
        <v>0.28081371329993499</v>
      </c>
      <c r="I3963">
        <v>0.22556417676065199</v>
      </c>
      <c r="J3963">
        <v>0.134972834843894</v>
      </c>
    </row>
    <row r="3964" spans="1:10" x14ac:dyDescent="0.25">
      <c r="A3964">
        <v>1993</v>
      </c>
      <c r="B3964" t="s">
        <v>34</v>
      </c>
      <c r="C3964" t="s">
        <v>23</v>
      </c>
      <c r="D3964">
        <v>0.48957576882231002</v>
      </c>
      <c r="E3964">
        <v>-0.29022816558100101</v>
      </c>
      <c r="F3964">
        <v>-0.21827486258221401</v>
      </c>
      <c r="G3964">
        <v>-0.85527879420823905</v>
      </c>
      <c r="H3964">
        <v>0.21872741252338601</v>
      </c>
      <c r="I3964">
        <v>0.36089063334133098</v>
      </c>
      <c r="J3964">
        <v>4.7644720579595699E-2</v>
      </c>
    </row>
    <row r="3965" spans="1:10" x14ac:dyDescent="0.25">
      <c r="A3965">
        <v>1994</v>
      </c>
      <c r="B3965" t="s">
        <v>12</v>
      </c>
      <c r="C3965" t="s">
        <v>13</v>
      </c>
      <c r="D3965">
        <v>0.52491894452846199</v>
      </c>
      <c r="E3965">
        <v>-0.14994990421739701</v>
      </c>
      <c r="F3965">
        <v>-0.103853889613539</v>
      </c>
      <c r="G3965">
        <v>-1.3269126071169099</v>
      </c>
      <c r="H3965">
        <v>0.28978681880444401</v>
      </c>
      <c r="I3965">
        <v>0.63131528989942098</v>
      </c>
      <c r="J3965">
        <v>2.7534076786546201E-2</v>
      </c>
    </row>
    <row r="3966" spans="1:10" x14ac:dyDescent="0.25">
      <c r="A3966">
        <v>1994</v>
      </c>
      <c r="B3966" t="s">
        <v>12</v>
      </c>
      <c r="C3966" t="s">
        <v>14</v>
      </c>
      <c r="D3966">
        <v>0.44654538952252099</v>
      </c>
      <c r="E3966">
        <v>-0.21006835557839801</v>
      </c>
      <c r="F3966">
        <v>-0.19881399821016199</v>
      </c>
      <c r="G3966">
        <v>-0.70527809178492595</v>
      </c>
      <c r="H3966">
        <v>0.24429701607368901</v>
      </c>
      <c r="I3966" t="s">
        <v>15</v>
      </c>
      <c r="J3966">
        <v>-6.3626576409593898E-4</v>
      </c>
    </row>
    <row r="3967" spans="1:10" x14ac:dyDescent="0.25">
      <c r="A3967">
        <v>1994</v>
      </c>
      <c r="B3967" t="s">
        <v>12</v>
      </c>
      <c r="C3967" t="s">
        <v>16</v>
      </c>
      <c r="D3967">
        <v>0.743767823761459</v>
      </c>
      <c r="E3967">
        <v>-0.24406486670927499</v>
      </c>
      <c r="F3967">
        <v>-0.18388769222128101</v>
      </c>
      <c r="G3967">
        <v>-0.56447767261376702</v>
      </c>
      <c r="H3967">
        <v>0.13935128428687499</v>
      </c>
      <c r="I3967" t="s">
        <v>15</v>
      </c>
      <c r="J3967">
        <v>7.5763721984512006E-2</v>
      </c>
    </row>
    <row r="3968" spans="1:10" x14ac:dyDescent="0.25">
      <c r="A3968">
        <v>1994</v>
      </c>
      <c r="B3968" t="s">
        <v>12</v>
      </c>
      <c r="C3968" t="s">
        <v>17</v>
      </c>
      <c r="D3968">
        <v>0.49796122477937599</v>
      </c>
      <c r="E3968">
        <v>-0.20116769872499399</v>
      </c>
      <c r="F3968">
        <v>-0.16510626411366999</v>
      </c>
      <c r="G3968">
        <v>0.67860381006510895</v>
      </c>
      <c r="H3968">
        <v>7.8692612431072603E-2</v>
      </c>
      <c r="I3968">
        <v>0.124525706658059</v>
      </c>
      <c r="J3968">
        <v>0.23597413142415699</v>
      </c>
    </row>
    <row r="3969" spans="1:10" x14ac:dyDescent="0.25">
      <c r="A3969">
        <v>1994</v>
      </c>
      <c r="B3969" t="s">
        <v>12</v>
      </c>
      <c r="C3969" t="s">
        <v>18</v>
      </c>
      <c r="D3969">
        <v>0.73723103964248005</v>
      </c>
      <c r="E3969">
        <v>-0.266132810217935</v>
      </c>
      <c r="F3969">
        <v>-0.25063631366892303</v>
      </c>
      <c r="G3969">
        <v>-0.429790497048681</v>
      </c>
      <c r="H3969">
        <v>0.27000216804296501</v>
      </c>
      <c r="I3969" t="s">
        <v>15</v>
      </c>
      <c r="J3969">
        <v>0.11858784143715501</v>
      </c>
    </row>
    <row r="3970" spans="1:10" x14ac:dyDescent="0.25">
      <c r="A3970">
        <v>1994</v>
      </c>
      <c r="B3970" t="s">
        <v>12</v>
      </c>
      <c r="C3970" t="s">
        <v>19</v>
      </c>
      <c r="D3970">
        <v>0.65727628432144303</v>
      </c>
      <c r="E3970">
        <v>-0.19874147626838001</v>
      </c>
      <c r="F3970">
        <v>-0.155003520831</v>
      </c>
      <c r="G3970">
        <v>0.492437662083545</v>
      </c>
      <c r="H3970">
        <v>0.197423556622533</v>
      </c>
      <c r="I3970" t="s">
        <v>15</v>
      </c>
      <c r="J3970">
        <v>0.27817509169297999</v>
      </c>
    </row>
    <row r="3971" spans="1:10" x14ac:dyDescent="0.25">
      <c r="A3971">
        <v>1994</v>
      </c>
      <c r="B3971" t="s">
        <v>12</v>
      </c>
      <c r="C3971" t="s">
        <v>20</v>
      </c>
      <c r="D3971">
        <v>0.44284298800110899</v>
      </c>
      <c r="E3971">
        <v>-3.6406529676071803E-2</v>
      </c>
      <c r="F3971">
        <v>-7.6926653867558106E-2</v>
      </c>
      <c r="G3971">
        <v>-0.57068476264298496</v>
      </c>
      <c r="H3971">
        <v>0.19777220522956501</v>
      </c>
      <c r="I3971">
        <v>0.18829664578848099</v>
      </c>
      <c r="J3971">
        <v>3.6284492030780699E-2</v>
      </c>
    </row>
    <row r="3972" spans="1:10" x14ac:dyDescent="0.25">
      <c r="A3972">
        <v>1994</v>
      </c>
      <c r="B3972" t="s">
        <v>12</v>
      </c>
      <c r="C3972" t="s">
        <v>21</v>
      </c>
      <c r="D3972">
        <v>0.34546074670661098</v>
      </c>
      <c r="E3972">
        <v>-0.227406759216668</v>
      </c>
      <c r="F3972">
        <v>-0.11808673029913901</v>
      </c>
      <c r="G3972">
        <v>-0.202755800167216</v>
      </c>
      <c r="H3972">
        <v>6.2466878912129001E-2</v>
      </c>
      <c r="I3972" t="s">
        <v>15</v>
      </c>
      <c r="J3972">
        <v>6.2898370873810602E-2</v>
      </c>
    </row>
    <row r="3973" spans="1:10" x14ac:dyDescent="0.25">
      <c r="A3973">
        <v>1994</v>
      </c>
      <c r="B3973" t="s">
        <v>12</v>
      </c>
      <c r="C3973" t="s">
        <v>22</v>
      </c>
      <c r="D3973">
        <v>0.425315383098959</v>
      </c>
      <c r="E3973">
        <v>-9.7215628426860795E-2</v>
      </c>
      <c r="F3973">
        <v>0.17939485949505801</v>
      </c>
      <c r="G3973">
        <v>-0.42860373697252302</v>
      </c>
      <c r="H3973">
        <v>0.30904481735822997</v>
      </c>
      <c r="I3973">
        <v>0.20069763454498901</v>
      </c>
      <c r="J3973">
        <v>0.13051076432526201</v>
      </c>
    </row>
    <row r="3974" spans="1:10" x14ac:dyDescent="0.25">
      <c r="A3974">
        <v>1994</v>
      </c>
      <c r="B3974" t="s">
        <v>12</v>
      </c>
      <c r="C3974" t="s">
        <v>23</v>
      </c>
      <c r="D3974">
        <v>0.48957576882231002</v>
      </c>
      <c r="E3974">
        <v>-0.27477688484985102</v>
      </c>
      <c r="F3974">
        <v>-0.22551400419050899</v>
      </c>
      <c r="G3974">
        <v>-0.88651190988031203</v>
      </c>
      <c r="H3974">
        <v>0.23241988628089999</v>
      </c>
      <c r="I3974">
        <v>0.34958245360308798</v>
      </c>
      <c r="J3974">
        <v>3.9054846580887898E-2</v>
      </c>
    </row>
    <row r="3975" spans="1:10" x14ac:dyDescent="0.25">
      <c r="A3975">
        <v>1994</v>
      </c>
      <c r="B3975" t="s">
        <v>24</v>
      </c>
      <c r="C3975" t="s">
        <v>13</v>
      </c>
      <c r="D3975">
        <v>0.53734267330777896</v>
      </c>
      <c r="E3975">
        <v>-0.13936417151410199</v>
      </c>
      <c r="F3975">
        <v>-9.9877354132707999E-2</v>
      </c>
      <c r="G3975">
        <v>-1.35861295830222</v>
      </c>
      <c r="H3975">
        <v>0.26824510355345399</v>
      </c>
      <c r="I3975">
        <v>0.61936491835416196</v>
      </c>
      <c r="J3975">
        <v>1.7637759049094801E-2</v>
      </c>
    </row>
    <row r="3976" spans="1:10" x14ac:dyDescent="0.25">
      <c r="A3976">
        <v>1994</v>
      </c>
      <c r="B3976" t="s">
        <v>24</v>
      </c>
      <c r="C3976" t="s">
        <v>14</v>
      </c>
      <c r="D3976">
        <v>0.44654538952252099</v>
      </c>
      <c r="E3976">
        <v>-0.24107164071939599</v>
      </c>
      <c r="F3976">
        <v>-0.20427907232964099</v>
      </c>
      <c r="G3976">
        <v>-0.718586317217072</v>
      </c>
      <c r="H3976">
        <v>0.21054398115937201</v>
      </c>
      <c r="I3976" t="s">
        <v>15</v>
      </c>
      <c r="J3976">
        <v>-4.9408756290848796E-3</v>
      </c>
    </row>
    <row r="3977" spans="1:10" x14ac:dyDescent="0.25">
      <c r="A3977">
        <v>1994</v>
      </c>
      <c r="B3977" t="s">
        <v>24</v>
      </c>
      <c r="C3977" t="s">
        <v>16</v>
      </c>
      <c r="D3977">
        <v>0.74627082766258701</v>
      </c>
      <c r="E3977">
        <v>-0.236399348597264</v>
      </c>
      <c r="F3977">
        <v>-0.18822783326692299</v>
      </c>
      <c r="G3977">
        <v>-0.53547465333814703</v>
      </c>
      <c r="H3977">
        <v>0.102947871206122</v>
      </c>
      <c r="I3977" t="s">
        <v>15</v>
      </c>
      <c r="J3977">
        <v>7.2383112172180505E-2</v>
      </c>
    </row>
    <row r="3978" spans="1:10" x14ac:dyDescent="0.25">
      <c r="A3978">
        <v>1994</v>
      </c>
      <c r="B3978" t="s">
        <v>24</v>
      </c>
      <c r="C3978" t="s">
        <v>17</v>
      </c>
      <c r="D3978">
        <v>0.49490269264304798</v>
      </c>
      <c r="E3978">
        <v>-0.20669446349203899</v>
      </c>
      <c r="F3978">
        <v>-0.16739391217233801</v>
      </c>
      <c r="G3978">
        <v>0.69862284226036098</v>
      </c>
      <c r="H3978">
        <v>7.0798282738899806E-2</v>
      </c>
      <c r="I3978">
        <v>7.91374323590711E-2</v>
      </c>
      <c r="J3978">
        <v>0.23046030022017999</v>
      </c>
    </row>
    <row r="3979" spans="1:10" x14ac:dyDescent="0.25">
      <c r="A3979">
        <v>1994</v>
      </c>
      <c r="B3979" t="s">
        <v>24</v>
      </c>
      <c r="C3979" t="s">
        <v>18</v>
      </c>
      <c r="D3979">
        <v>0.73292506533479396</v>
      </c>
      <c r="E3979">
        <v>-0.26240855153653297</v>
      </c>
      <c r="F3979">
        <v>-0.25960042385541099</v>
      </c>
      <c r="G3979">
        <v>-0.42086996676864502</v>
      </c>
      <c r="H3979">
        <v>0.24156259374199299</v>
      </c>
      <c r="I3979" t="s">
        <v>15</v>
      </c>
      <c r="J3979">
        <v>0.111285163997853</v>
      </c>
    </row>
    <row r="3980" spans="1:10" x14ac:dyDescent="0.25">
      <c r="A3980">
        <v>1994</v>
      </c>
      <c r="B3980" t="s">
        <v>24</v>
      </c>
      <c r="C3980" t="s">
        <v>19</v>
      </c>
      <c r="D3980">
        <v>0.65126392517781195</v>
      </c>
      <c r="E3980">
        <v>-0.20751026683252199</v>
      </c>
      <c r="F3980">
        <v>-0.162326867227543</v>
      </c>
      <c r="G3980">
        <v>0.53976559108413202</v>
      </c>
      <c r="H3980">
        <v>0.168940468834538</v>
      </c>
      <c r="I3980" t="s">
        <v>15</v>
      </c>
      <c r="J3980">
        <v>0.28103067694029199</v>
      </c>
    </row>
    <row r="3981" spans="1:10" x14ac:dyDescent="0.25">
      <c r="A3981">
        <v>1994</v>
      </c>
      <c r="B3981" t="s">
        <v>24</v>
      </c>
      <c r="C3981" t="s">
        <v>20</v>
      </c>
      <c r="D3981">
        <v>0.47428031384125402</v>
      </c>
      <c r="E3981">
        <v>-6.7741034804421493E-2</v>
      </c>
      <c r="F3981">
        <v>-0.10683641500369601</v>
      </c>
      <c r="G3981">
        <v>-0.57263906298307898</v>
      </c>
      <c r="H3981">
        <v>0.18184420692144801</v>
      </c>
      <c r="I3981">
        <v>0.19257616419700499</v>
      </c>
      <c r="J3981">
        <v>3.94943736295588E-2</v>
      </c>
    </row>
    <row r="3982" spans="1:10" x14ac:dyDescent="0.25">
      <c r="A3982">
        <v>1994</v>
      </c>
      <c r="B3982" t="s">
        <v>24</v>
      </c>
      <c r="C3982" t="s">
        <v>21</v>
      </c>
      <c r="D3982">
        <v>0.34546074670661098</v>
      </c>
      <c r="E3982">
        <v>-0.26392395467799501</v>
      </c>
      <c r="F3982">
        <v>-0.124179351240403</v>
      </c>
      <c r="G3982">
        <v>-0.18016644220073599</v>
      </c>
      <c r="H3982">
        <v>3.3584128977742503E-2</v>
      </c>
      <c r="I3982" t="s">
        <v>15</v>
      </c>
      <c r="J3982">
        <v>6.7724607384241797E-2</v>
      </c>
    </row>
    <row r="3983" spans="1:10" x14ac:dyDescent="0.25">
      <c r="A3983">
        <v>1994</v>
      </c>
      <c r="B3983" t="s">
        <v>24</v>
      </c>
      <c r="C3983" t="s">
        <v>22</v>
      </c>
      <c r="D3983">
        <v>0.46470116701568498</v>
      </c>
      <c r="E3983">
        <v>-8.9486133939881293E-2</v>
      </c>
      <c r="F3983">
        <v>0.18172866878108501</v>
      </c>
      <c r="G3983">
        <v>-0.44258219558189599</v>
      </c>
      <c r="H3983">
        <v>0.31740210886021603</v>
      </c>
      <c r="I3983">
        <v>0.20242342317477399</v>
      </c>
      <c r="J3983">
        <v>0.135526551031624</v>
      </c>
    </row>
    <row r="3984" spans="1:10" x14ac:dyDescent="0.25">
      <c r="A3984">
        <v>1994</v>
      </c>
      <c r="B3984" t="s">
        <v>24</v>
      </c>
      <c r="C3984" t="s">
        <v>23</v>
      </c>
      <c r="D3984">
        <v>0.50029305570701699</v>
      </c>
      <c r="E3984">
        <v>-0.280732387389384</v>
      </c>
      <c r="F3984">
        <v>-0.23121056339825999</v>
      </c>
      <c r="G3984">
        <v>-0.91675884730596802</v>
      </c>
      <c r="H3984">
        <v>0.20444588999986399</v>
      </c>
      <c r="I3984">
        <v>0.33734894967256202</v>
      </c>
      <c r="J3984">
        <v>2.9141812010766498E-2</v>
      </c>
    </row>
    <row r="3985" spans="1:10" x14ac:dyDescent="0.25">
      <c r="A3985">
        <v>1994</v>
      </c>
      <c r="B3985" t="s">
        <v>25</v>
      </c>
      <c r="C3985" t="s">
        <v>13</v>
      </c>
      <c r="D3985">
        <v>0.54095842541911499</v>
      </c>
      <c r="E3985">
        <v>-0.15783332380530399</v>
      </c>
      <c r="F3985">
        <v>-9.3698943221414602E-2</v>
      </c>
      <c r="G3985">
        <v>-1.38887034122848</v>
      </c>
      <c r="H3985">
        <v>0.26824510355345399</v>
      </c>
      <c r="I3985">
        <v>0.59486699166849799</v>
      </c>
      <c r="J3985">
        <v>1.3222426666079199E-2</v>
      </c>
    </row>
    <row r="3986" spans="1:10" x14ac:dyDescent="0.25">
      <c r="A3986">
        <v>1994</v>
      </c>
      <c r="B3986" t="s">
        <v>25</v>
      </c>
      <c r="C3986" t="s">
        <v>14</v>
      </c>
      <c r="D3986">
        <v>0.44189655832219399</v>
      </c>
      <c r="E3986">
        <v>-0.26804132616030402</v>
      </c>
      <c r="F3986">
        <v>-0.201146946425274</v>
      </c>
      <c r="G3986">
        <v>-0.72806919896425504</v>
      </c>
      <c r="H3986">
        <v>0.20337636533866199</v>
      </c>
      <c r="I3986" t="s">
        <v>15</v>
      </c>
      <c r="J3986">
        <v>-3.18037911367384E-3</v>
      </c>
    </row>
    <row r="3987" spans="1:10" x14ac:dyDescent="0.25">
      <c r="A3987">
        <v>1994</v>
      </c>
      <c r="B3987" t="s">
        <v>25</v>
      </c>
      <c r="C3987" t="s">
        <v>16</v>
      </c>
      <c r="D3987">
        <v>0.74870566514898995</v>
      </c>
      <c r="E3987">
        <v>-0.24243211015937699</v>
      </c>
      <c r="F3987">
        <v>-0.17879886332848099</v>
      </c>
      <c r="G3987">
        <v>-0.50372343391374297</v>
      </c>
      <c r="H3987">
        <v>9.5849335213873205E-2</v>
      </c>
      <c r="I3987" t="s">
        <v>15</v>
      </c>
      <c r="J3987">
        <v>8.0892962656003001E-2</v>
      </c>
    </row>
    <row r="3988" spans="1:10" x14ac:dyDescent="0.25">
      <c r="A3988">
        <v>1994</v>
      </c>
      <c r="B3988" t="s">
        <v>25</v>
      </c>
      <c r="C3988" t="s">
        <v>17</v>
      </c>
      <c r="D3988">
        <v>0.487080836431179</v>
      </c>
      <c r="E3988">
        <v>-0.20669446349203899</v>
      </c>
      <c r="F3988">
        <v>-0.16381363164014701</v>
      </c>
      <c r="G3988">
        <v>0.72026669102860497</v>
      </c>
      <c r="H3988">
        <v>7.9396351533046805E-2</v>
      </c>
      <c r="I3988">
        <v>4.7783240557531997E-2</v>
      </c>
      <c r="J3988">
        <v>0.229567991900376</v>
      </c>
    </row>
    <row r="3989" spans="1:10" x14ac:dyDescent="0.25">
      <c r="A3989">
        <v>1994</v>
      </c>
      <c r="B3989" t="s">
        <v>25</v>
      </c>
      <c r="C3989" t="s">
        <v>18</v>
      </c>
      <c r="D3989">
        <v>0.72751735747547797</v>
      </c>
      <c r="E3989">
        <v>-0.26535187104346902</v>
      </c>
      <c r="F3989">
        <v>-0.26022402898172398</v>
      </c>
      <c r="G3989">
        <v>-0.40930315968838399</v>
      </c>
      <c r="H3989">
        <v>0.249122032158097</v>
      </c>
      <c r="I3989" t="s">
        <v>15</v>
      </c>
      <c r="J3989">
        <v>0.11449281440138701</v>
      </c>
    </row>
    <row r="3990" spans="1:10" x14ac:dyDescent="0.25">
      <c r="A3990">
        <v>1994</v>
      </c>
      <c r="B3990" t="s">
        <v>25</v>
      </c>
      <c r="C3990" t="s">
        <v>19</v>
      </c>
      <c r="D3990">
        <v>0.66190729165651496</v>
      </c>
      <c r="E3990">
        <v>-0.20469857473707101</v>
      </c>
      <c r="F3990">
        <v>-0.158937729718551</v>
      </c>
      <c r="G3990">
        <v>0.58656541787920302</v>
      </c>
      <c r="H3990">
        <v>0.15923203074436099</v>
      </c>
      <c r="I3990" t="s">
        <v>15</v>
      </c>
      <c r="J3990">
        <v>0.29069311705972001</v>
      </c>
    </row>
    <row r="3991" spans="1:10" x14ac:dyDescent="0.25">
      <c r="A3991">
        <v>1994</v>
      </c>
      <c r="B3991" t="s">
        <v>25</v>
      </c>
      <c r="C3991" t="s">
        <v>20</v>
      </c>
      <c r="D3991">
        <v>0.46871586796867198</v>
      </c>
      <c r="E3991">
        <v>-8.8704878053754002E-2</v>
      </c>
      <c r="F3991">
        <v>-8.6078182548098403E-2</v>
      </c>
      <c r="G3991">
        <v>-0.57203655210376003</v>
      </c>
      <c r="H3991">
        <v>0.146957297806249</v>
      </c>
      <c r="I3991">
        <v>0.19964091961971001</v>
      </c>
      <c r="J3991">
        <v>4.0984038132754502E-2</v>
      </c>
    </row>
    <row r="3992" spans="1:10" x14ac:dyDescent="0.25">
      <c r="A3992">
        <v>1994</v>
      </c>
      <c r="B3992" t="s">
        <v>25</v>
      </c>
      <c r="C3992" t="s">
        <v>21</v>
      </c>
      <c r="D3992">
        <v>0.36317645852452901</v>
      </c>
      <c r="E3992">
        <v>-0.28783280213663598</v>
      </c>
      <c r="F3992">
        <v>-0.128694440435667</v>
      </c>
      <c r="G3992">
        <v>-0.15461864153376201</v>
      </c>
      <c r="H3992">
        <v>2.6252588703043998E-2</v>
      </c>
      <c r="I3992" t="s">
        <v>15</v>
      </c>
      <c r="J3992">
        <v>7.8789753478956198E-2</v>
      </c>
    </row>
    <row r="3993" spans="1:10" x14ac:dyDescent="0.25">
      <c r="A3993">
        <v>1994</v>
      </c>
      <c r="B3993" t="s">
        <v>25</v>
      </c>
      <c r="C3993" t="s">
        <v>22</v>
      </c>
      <c r="D3993">
        <v>0.44786677206612702</v>
      </c>
      <c r="E3993">
        <v>-0.111716875319872</v>
      </c>
      <c r="F3993">
        <v>0.19048194644760499</v>
      </c>
      <c r="G3993">
        <v>-0.45425201708047702</v>
      </c>
      <c r="H3993">
        <v>0.31740210886021603</v>
      </c>
      <c r="I3993">
        <v>0.20617462493988301</v>
      </c>
      <c r="J3993">
        <v>0.13656505175887099</v>
      </c>
    </row>
    <row r="3994" spans="1:10" x14ac:dyDescent="0.25">
      <c r="A3994">
        <v>1994</v>
      </c>
      <c r="B3994" t="s">
        <v>25</v>
      </c>
      <c r="C3994" t="s">
        <v>23</v>
      </c>
      <c r="D3994">
        <v>0.49480027680574501</v>
      </c>
      <c r="E3994">
        <v>-0.31352955900998403</v>
      </c>
      <c r="F3994">
        <v>-0.214181860044139</v>
      </c>
      <c r="G3994">
        <v>-0.94527024847154795</v>
      </c>
      <c r="H3994">
        <v>0.18699979935109001</v>
      </c>
      <c r="I3994">
        <v>0.32695405624806601</v>
      </c>
      <c r="J3994">
        <v>2.7138597149865998E-2</v>
      </c>
    </row>
    <row r="3995" spans="1:10" x14ac:dyDescent="0.25">
      <c r="A3995">
        <v>1994</v>
      </c>
      <c r="B3995" t="s">
        <v>26</v>
      </c>
      <c r="C3995" t="s">
        <v>13</v>
      </c>
      <c r="D3995">
        <v>0.59313137262074</v>
      </c>
      <c r="E3995">
        <v>-0.17050912544022101</v>
      </c>
      <c r="F3995">
        <v>-0.13712233628342299</v>
      </c>
      <c r="G3995">
        <v>-1.41690052438931</v>
      </c>
      <c r="H3995">
        <v>0.27458050387525201</v>
      </c>
      <c r="I3995">
        <v>0.58299781776267701</v>
      </c>
      <c r="J3995">
        <v>1.1199326504359701E-2</v>
      </c>
    </row>
    <row r="3996" spans="1:10" x14ac:dyDescent="0.25">
      <c r="A3996">
        <v>1994</v>
      </c>
      <c r="B3996" t="s">
        <v>26</v>
      </c>
      <c r="C3996" t="s">
        <v>14</v>
      </c>
      <c r="D3996">
        <v>0.45906563615244</v>
      </c>
      <c r="E3996">
        <v>-0.28466258520036403</v>
      </c>
      <c r="F3996">
        <v>-0.209113969158775</v>
      </c>
      <c r="G3996">
        <v>-0.73296642926890099</v>
      </c>
      <c r="H3996">
        <v>0.21081795990346999</v>
      </c>
      <c r="I3996" t="s">
        <v>15</v>
      </c>
      <c r="J3996">
        <v>2.4931565657196801E-3</v>
      </c>
    </row>
    <row r="3997" spans="1:10" x14ac:dyDescent="0.25">
      <c r="A3997">
        <v>1994</v>
      </c>
      <c r="B3997" t="s">
        <v>26</v>
      </c>
      <c r="C3997" t="s">
        <v>16</v>
      </c>
      <c r="D3997">
        <v>0.76088807378886503</v>
      </c>
      <c r="E3997">
        <v>-0.27141226554738901</v>
      </c>
      <c r="F3997">
        <v>-0.18106913891755799</v>
      </c>
      <c r="G3997">
        <v>-0.46940551522627799</v>
      </c>
      <c r="H3997">
        <v>0.109975891504179</v>
      </c>
      <c r="I3997" t="s">
        <v>15</v>
      </c>
      <c r="J3997">
        <v>9.8360315339319396E-2</v>
      </c>
    </row>
    <row r="3998" spans="1:10" x14ac:dyDescent="0.25">
      <c r="A3998">
        <v>1994</v>
      </c>
      <c r="B3998" t="s">
        <v>26</v>
      </c>
      <c r="C3998" t="s">
        <v>17</v>
      </c>
      <c r="D3998">
        <v>0.51237417395332197</v>
      </c>
      <c r="E3998">
        <v>-0.21442647184449001</v>
      </c>
      <c r="F3998">
        <v>-0.152445170592301</v>
      </c>
      <c r="G3998">
        <v>0.743625577387655</v>
      </c>
      <c r="H3998">
        <v>5.5357992177423203E-2</v>
      </c>
      <c r="I3998">
        <v>2.7001320597460399E-2</v>
      </c>
      <c r="J3998">
        <v>0.23339006089467501</v>
      </c>
    </row>
    <row r="3999" spans="1:10" x14ac:dyDescent="0.25">
      <c r="A3999">
        <v>1994</v>
      </c>
      <c r="B3999" t="s">
        <v>26</v>
      </c>
      <c r="C3999" t="s">
        <v>18</v>
      </c>
      <c r="D3999">
        <v>0.74836069514811199</v>
      </c>
      <c r="E3999">
        <v>-0.28237812486685898</v>
      </c>
      <c r="F3999">
        <v>-0.27811552445381799</v>
      </c>
      <c r="G3999">
        <v>-0.394963729179161</v>
      </c>
      <c r="H3999">
        <v>0.25843898206434601</v>
      </c>
      <c r="I3999" t="s">
        <v>15</v>
      </c>
      <c r="J3999">
        <v>0.123219709689268</v>
      </c>
    </row>
    <row r="4000" spans="1:10" x14ac:dyDescent="0.25">
      <c r="A4000">
        <v>1994</v>
      </c>
      <c r="B4000" t="s">
        <v>26</v>
      </c>
      <c r="C4000" t="s">
        <v>19</v>
      </c>
      <c r="D4000">
        <v>0.68387197252859899</v>
      </c>
      <c r="E4000">
        <v>-0.22107455939392801</v>
      </c>
      <c r="F4000">
        <v>-0.15081104542174101</v>
      </c>
      <c r="G4000">
        <v>0.63209145920616405</v>
      </c>
      <c r="H4000">
        <v>0.13212946372932599</v>
      </c>
      <c r="I4000" t="s">
        <v>15</v>
      </c>
      <c r="J4000">
        <v>0.30367128188725501</v>
      </c>
    </row>
    <row r="4001" spans="1:10" x14ac:dyDescent="0.25">
      <c r="A4001">
        <v>1994</v>
      </c>
      <c r="B4001" t="s">
        <v>26</v>
      </c>
      <c r="C4001" t="s">
        <v>20</v>
      </c>
      <c r="D4001">
        <v>0.51151394445972798</v>
      </c>
      <c r="E4001">
        <v>-0.106684698411793</v>
      </c>
      <c r="F4001">
        <v>-0.105515947445536</v>
      </c>
      <c r="G4001">
        <v>-0.56875695725903297</v>
      </c>
      <c r="H4001">
        <v>0.15555536660039601</v>
      </c>
      <c r="I4001">
        <v>0.18812274934628101</v>
      </c>
      <c r="J4001">
        <v>4.7933975685604903E-2</v>
      </c>
    </row>
    <row r="4002" spans="1:10" x14ac:dyDescent="0.25">
      <c r="A4002">
        <v>1994</v>
      </c>
      <c r="B4002" t="s">
        <v>26</v>
      </c>
      <c r="C4002" t="s">
        <v>21</v>
      </c>
      <c r="D4002">
        <v>0.37998730594833502</v>
      </c>
      <c r="E4002">
        <v>-0.31110256479272003</v>
      </c>
      <c r="F4002">
        <v>-0.157838591848387</v>
      </c>
      <c r="G4002">
        <v>-0.126210349005109</v>
      </c>
      <c r="H4002">
        <v>3.34624781056806E-2</v>
      </c>
      <c r="I4002" t="s">
        <v>15</v>
      </c>
      <c r="J4002">
        <v>8.8100681598647798E-2</v>
      </c>
    </row>
    <row r="4003" spans="1:10" x14ac:dyDescent="0.25">
      <c r="A4003">
        <v>1994</v>
      </c>
      <c r="B4003" t="s">
        <v>26</v>
      </c>
      <c r="C4003" t="s">
        <v>22</v>
      </c>
      <c r="D4003">
        <v>0.47603810853702999</v>
      </c>
      <c r="E4003">
        <v>-0.111716875319872</v>
      </c>
      <c r="F4003">
        <v>0.17010335518494499</v>
      </c>
      <c r="G4003">
        <v>-0.46312318949403802</v>
      </c>
      <c r="H4003">
        <v>0.32543090915749401</v>
      </c>
      <c r="I4003">
        <v>0.22441427167585001</v>
      </c>
      <c r="J4003">
        <v>0.14076338839685901</v>
      </c>
    </row>
    <row r="4004" spans="1:10" x14ac:dyDescent="0.25">
      <c r="A4004">
        <v>1994</v>
      </c>
      <c r="B4004" t="s">
        <v>26</v>
      </c>
      <c r="C4004" t="s">
        <v>23</v>
      </c>
      <c r="D4004">
        <v>0.53117256615854103</v>
      </c>
      <c r="E4004">
        <v>-0.33106792836578702</v>
      </c>
      <c r="F4004">
        <v>-0.228177245416567</v>
      </c>
      <c r="G4004">
        <v>-0.970991812332066</v>
      </c>
      <c r="H4004">
        <v>0.18699979935109001</v>
      </c>
      <c r="I4004">
        <v>0.31622819350248099</v>
      </c>
      <c r="J4004">
        <v>2.7716571604877699E-2</v>
      </c>
    </row>
    <row r="4005" spans="1:10" x14ac:dyDescent="0.25">
      <c r="A4005">
        <v>1994</v>
      </c>
      <c r="B4005" t="s">
        <v>27</v>
      </c>
      <c r="C4005" t="s">
        <v>13</v>
      </c>
      <c r="D4005">
        <v>0.62787523788486799</v>
      </c>
      <c r="E4005">
        <v>-0.165933713334804</v>
      </c>
      <c r="F4005">
        <v>-0.14199949357142599</v>
      </c>
      <c r="G4005">
        <v>-1.4418418357635601</v>
      </c>
      <c r="H4005">
        <v>0.29660453583906199</v>
      </c>
      <c r="I4005">
        <v>0.58479578669064403</v>
      </c>
      <c r="J4005">
        <v>1.5227990735731899E-2</v>
      </c>
    </row>
    <row r="4006" spans="1:10" x14ac:dyDescent="0.25">
      <c r="A4006">
        <v>1994</v>
      </c>
      <c r="B4006" t="s">
        <v>27</v>
      </c>
      <c r="C4006" t="s">
        <v>14</v>
      </c>
      <c r="D4006">
        <v>0.45371943679494797</v>
      </c>
      <c r="E4006">
        <v>-0.24551964594978201</v>
      </c>
      <c r="F4006">
        <v>-0.22400581141748399</v>
      </c>
      <c r="G4006">
        <v>-0.73264712485197303</v>
      </c>
      <c r="H4006">
        <v>0.251205080504463</v>
      </c>
      <c r="I4006" t="s">
        <v>15</v>
      </c>
      <c r="J4006">
        <v>-1.2417546040526799E-3</v>
      </c>
    </row>
    <row r="4007" spans="1:10" x14ac:dyDescent="0.25">
      <c r="A4007">
        <v>1994</v>
      </c>
      <c r="B4007" t="s">
        <v>27</v>
      </c>
      <c r="C4007" t="s">
        <v>16</v>
      </c>
      <c r="D4007">
        <v>0.76088807378886503</v>
      </c>
      <c r="E4007">
        <v>-0.25057893221405603</v>
      </c>
      <c r="F4007">
        <v>-0.18745776266945099</v>
      </c>
      <c r="G4007">
        <v>-0.43303539217396603</v>
      </c>
      <c r="H4007">
        <v>0.12950137542516801</v>
      </c>
      <c r="I4007" t="s">
        <v>15</v>
      </c>
      <c r="J4007">
        <v>0.104095045316934</v>
      </c>
    </row>
    <row r="4008" spans="1:10" x14ac:dyDescent="0.25">
      <c r="A4008">
        <v>1994</v>
      </c>
      <c r="B4008" t="s">
        <v>27</v>
      </c>
      <c r="C4008" t="s">
        <v>17</v>
      </c>
      <c r="D4008">
        <v>0.49605135528249</v>
      </c>
      <c r="E4008">
        <v>-0.19228969158987499</v>
      </c>
      <c r="F4008">
        <v>-0.17303475688637601</v>
      </c>
      <c r="G4008">
        <v>0.76861184680356098</v>
      </c>
      <c r="H4008">
        <v>7.1512840417820495E-2</v>
      </c>
      <c r="I4008">
        <v>4.8377041118804198E-2</v>
      </c>
      <c r="J4008">
        <v>0.23396800305436199</v>
      </c>
    </row>
    <row r="4009" spans="1:10" x14ac:dyDescent="0.25">
      <c r="A4009">
        <v>1994</v>
      </c>
      <c r="B4009" t="s">
        <v>27</v>
      </c>
      <c r="C4009" t="s">
        <v>18</v>
      </c>
      <c r="D4009">
        <v>0.74593038449298898</v>
      </c>
      <c r="E4009">
        <v>-0.265675325713154</v>
      </c>
      <c r="F4009">
        <v>-0.28204632255225698</v>
      </c>
      <c r="G4009">
        <v>-0.37790952267550398</v>
      </c>
      <c r="H4009">
        <v>0.25843898206434601</v>
      </c>
      <c r="I4009" t="s">
        <v>15</v>
      </c>
      <c r="J4009">
        <v>0.122017769408546</v>
      </c>
    </row>
    <row r="4010" spans="1:10" x14ac:dyDescent="0.25">
      <c r="A4010">
        <v>1994</v>
      </c>
      <c r="B4010" t="s">
        <v>27</v>
      </c>
      <c r="C4010" t="s">
        <v>19</v>
      </c>
      <c r="D4010">
        <v>0.64764268054733998</v>
      </c>
      <c r="E4010">
        <v>-0.20798225988593</v>
      </c>
      <c r="F4010">
        <v>-0.162011814617988</v>
      </c>
      <c r="G4010">
        <v>0.67533685512406305</v>
      </c>
      <c r="H4010">
        <v>0.13212946372932599</v>
      </c>
      <c r="I4010" t="s">
        <v>15</v>
      </c>
      <c r="J4010">
        <v>0.30021588893373402</v>
      </c>
    </row>
    <row r="4011" spans="1:10" x14ac:dyDescent="0.25">
      <c r="A4011">
        <v>1994</v>
      </c>
      <c r="B4011" t="s">
        <v>27</v>
      </c>
      <c r="C4011" t="s">
        <v>20</v>
      </c>
      <c r="D4011">
        <v>0.54308583675711697</v>
      </c>
      <c r="E4011">
        <v>-7.64629103681599E-2</v>
      </c>
      <c r="F4011">
        <v>-0.115340584567307</v>
      </c>
      <c r="G4011">
        <v>-0.56273750876666795</v>
      </c>
      <c r="H4011">
        <v>0.15555536660039601</v>
      </c>
      <c r="I4011">
        <v>0.19426137820528899</v>
      </c>
      <c r="J4011">
        <v>4.8547899766164401E-2</v>
      </c>
    </row>
    <row r="4012" spans="1:10" x14ac:dyDescent="0.25">
      <c r="A4012">
        <v>1994</v>
      </c>
      <c r="B4012" t="s">
        <v>27</v>
      </c>
      <c r="C4012" t="s">
        <v>21</v>
      </c>
      <c r="D4012">
        <v>0.387947049106389</v>
      </c>
      <c r="E4012">
        <v>-0.27630816855888601</v>
      </c>
      <c r="F4012">
        <v>-0.16443779932774999</v>
      </c>
      <c r="G4012">
        <v>-9.5480171816231807E-2</v>
      </c>
      <c r="H4012">
        <v>3.34624781056806E-2</v>
      </c>
      <c r="I4012" t="s">
        <v>15</v>
      </c>
      <c r="J4012">
        <v>8.7559944925394706E-2</v>
      </c>
    </row>
    <row r="4013" spans="1:10" x14ac:dyDescent="0.25">
      <c r="A4013">
        <v>1994</v>
      </c>
      <c r="B4013" t="s">
        <v>27</v>
      </c>
      <c r="C4013" t="s">
        <v>22</v>
      </c>
      <c r="D4013">
        <v>0.49908138588906198</v>
      </c>
      <c r="E4013">
        <v>-9.7272045510842606E-2</v>
      </c>
      <c r="F4013">
        <v>0.17641878780914</v>
      </c>
      <c r="G4013">
        <v>-0.46876270856804703</v>
      </c>
      <c r="H4013">
        <v>0.32543090915749401</v>
      </c>
      <c r="I4013">
        <v>0.22299015191400101</v>
      </c>
      <c r="J4013">
        <v>0.14207176195208199</v>
      </c>
    </row>
    <row r="4014" spans="1:10" x14ac:dyDescent="0.25">
      <c r="A4014">
        <v>1994</v>
      </c>
      <c r="B4014" t="s">
        <v>27</v>
      </c>
      <c r="C4014" t="s">
        <v>23</v>
      </c>
      <c r="D4014">
        <v>0.56414966280416001</v>
      </c>
      <c r="E4014">
        <v>-0.29808808681933002</v>
      </c>
      <c r="F4014">
        <v>-0.241822760127897</v>
      </c>
      <c r="G4014">
        <v>-0.99266473273457501</v>
      </c>
      <c r="H4014">
        <v>0.17990791442728701</v>
      </c>
      <c r="I4014">
        <v>0.32559330232921102</v>
      </c>
      <c r="J4014">
        <v>2.2208578919586001E-2</v>
      </c>
    </row>
    <row r="4015" spans="1:10" x14ac:dyDescent="0.25">
      <c r="A4015">
        <v>1994</v>
      </c>
      <c r="B4015" t="s">
        <v>28</v>
      </c>
      <c r="C4015" t="s">
        <v>13</v>
      </c>
      <c r="D4015">
        <v>0.66117987269085499</v>
      </c>
      <c r="E4015">
        <v>-0.159364484924651</v>
      </c>
      <c r="F4015">
        <v>-0.13498150636540199</v>
      </c>
      <c r="G4015">
        <v>-1.4629266814691</v>
      </c>
      <c r="H4015">
        <v>0.40087151346946998</v>
      </c>
      <c r="I4015">
        <v>0.510951692697447</v>
      </c>
      <c r="J4015">
        <v>2.2409895991320601E-2</v>
      </c>
    </row>
    <row r="4016" spans="1:10" x14ac:dyDescent="0.25">
      <c r="A4016">
        <v>1994</v>
      </c>
      <c r="B4016" t="s">
        <v>28</v>
      </c>
      <c r="C4016" t="s">
        <v>14</v>
      </c>
      <c r="D4016">
        <v>0.44972891472565402</v>
      </c>
      <c r="E4016">
        <v>-0.231980907739779</v>
      </c>
      <c r="F4016">
        <v>-0.25686673243437602</v>
      </c>
      <c r="G4016">
        <v>-0.72681080136573994</v>
      </c>
      <c r="H4016">
        <v>0.32412169601623902</v>
      </c>
      <c r="I4016" t="s">
        <v>15</v>
      </c>
      <c r="J4016">
        <v>4.4307969363113703E-3</v>
      </c>
    </row>
    <row r="4017" spans="1:10" x14ac:dyDescent="0.25">
      <c r="A4017">
        <v>1994</v>
      </c>
      <c r="B4017" t="s">
        <v>28</v>
      </c>
      <c r="C4017" t="s">
        <v>16</v>
      </c>
      <c r="D4017">
        <v>0.74724052383359296</v>
      </c>
      <c r="E4017">
        <v>-0.24818078861793499</v>
      </c>
      <c r="F4017">
        <v>-0.26161277204940703</v>
      </c>
      <c r="G4017">
        <v>-0.39546840342079098</v>
      </c>
      <c r="H4017">
        <v>0.15179552825628201</v>
      </c>
      <c r="I4017" t="s">
        <v>15</v>
      </c>
      <c r="J4017">
        <v>9.8027133047522502E-2</v>
      </c>
    </row>
    <row r="4018" spans="1:10" x14ac:dyDescent="0.25">
      <c r="A4018">
        <v>1994</v>
      </c>
      <c r="B4018" t="s">
        <v>28</v>
      </c>
      <c r="C4018" t="s">
        <v>17</v>
      </c>
      <c r="D4018">
        <v>0.51363852642074403</v>
      </c>
      <c r="E4018">
        <v>-0.18159539548956</v>
      </c>
      <c r="F4018">
        <v>-0.20679002579053299</v>
      </c>
      <c r="G4018">
        <v>0.79481392688325803</v>
      </c>
      <c r="H4018">
        <v>0.102646942790874</v>
      </c>
      <c r="I4018">
        <v>2.41224928828307E-2</v>
      </c>
      <c r="J4018">
        <v>0.23500454311278901</v>
      </c>
    </row>
    <row r="4019" spans="1:10" x14ac:dyDescent="0.25">
      <c r="A4019">
        <v>1994</v>
      </c>
      <c r="B4019" t="s">
        <v>28</v>
      </c>
      <c r="C4019" t="s">
        <v>18</v>
      </c>
      <c r="D4019">
        <v>0.70804440431128102</v>
      </c>
      <c r="E4019">
        <v>-0.27053951480150601</v>
      </c>
      <c r="F4019">
        <v>-0.34707726349276902</v>
      </c>
      <c r="G4019">
        <v>-0.35842472391735902</v>
      </c>
      <c r="H4019">
        <v>0.28223827302017102</v>
      </c>
      <c r="I4019" t="s">
        <v>15</v>
      </c>
      <c r="J4019">
        <v>0.111064040944566</v>
      </c>
    </row>
    <row r="4020" spans="1:10" x14ac:dyDescent="0.25">
      <c r="A4020">
        <v>1994</v>
      </c>
      <c r="B4020" t="s">
        <v>28</v>
      </c>
      <c r="C4020" t="s">
        <v>19</v>
      </c>
      <c r="D4020">
        <v>0.62354729308554502</v>
      </c>
      <c r="E4020">
        <v>-0.20798225988593</v>
      </c>
      <c r="F4020">
        <v>-0.24653126750589899</v>
      </c>
      <c r="G4020">
        <v>0.71510835455051003</v>
      </c>
      <c r="H4020">
        <v>0.169401547748155</v>
      </c>
      <c r="I4020" t="s">
        <v>15</v>
      </c>
      <c r="J4020">
        <v>0.29390163755284798</v>
      </c>
    </row>
    <row r="4021" spans="1:10" x14ac:dyDescent="0.25">
      <c r="A4021">
        <v>1994</v>
      </c>
      <c r="B4021" t="s">
        <v>28</v>
      </c>
      <c r="C4021" t="s">
        <v>20</v>
      </c>
      <c r="D4021">
        <v>0.54308583675711697</v>
      </c>
      <c r="E4021">
        <v>-5.8917095302254197E-2</v>
      </c>
      <c r="F4021">
        <v>-9.6911850449555595E-2</v>
      </c>
      <c r="G4021">
        <v>-0.553983621479468</v>
      </c>
      <c r="H4021">
        <v>0.19244351829895301</v>
      </c>
      <c r="I4021">
        <v>0.15718995050225301</v>
      </c>
      <c r="J4021">
        <v>5.0123488155258897E-2</v>
      </c>
    </row>
    <row r="4022" spans="1:10" x14ac:dyDescent="0.25">
      <c r="A4022">
        <v>1994</v>
      </c>
      <c r="B4022" t="s">
        <v>28</v>
      </c>
      <c r="C4022" t="s">
        <v>21</v>
      </c>
      <c r="D4022">
        <v>0.37281609202501897</v>
      </c>
      <c r="E4022">
        <v>-0.25570872192184702</v>
      </c>
      <c r="F4022">
        <v>-0.19587784404283301</v>
      </c>
      <c r="G4022">
        <v>-6.3429909901117201E-2</v>
      </c>
      <c r="H4022">
        <v>7.8825330465351104E-2</v>
      </c>
      <c r="I4022" t="s">
        <v>15</v>
      </c>
      <c r="J4022">
        <v>8.9608478093653396E-2</v>
      </c>
    </row>
    <row r="4023" spans="1:10" x14ac:dyDescent="0.25">
      <c r="A4023">
        <v>1994</v>
      </c>
      <c r="B4023" t="s">
        <v>28</v>
      </c>
      <c r="C4023" t="s">
        <v>22</v>
      </c>
      <c r="D4023">
        <v>0.49908138588906198</v>
      </c>
      <c r="E4023">
        <v>-8.9815056296531498E-2</v>
      </c>
      <c r="F4023">
        <v>0.204002576386691</v>
      </c>
      <c r="G4023">
        <v>-0.47089812071343501</v>
      </c>
      <c r="H4023">
        <v>0.38485483056387698</v>
      </c>
      <c r="I4023">
        <v>0.17121875103706999</v>
      </c>
      <c r="J4023">
        <v>0.14634574657663299</v>
      </c>
    </row>
    <row r="4024" spans="1:10" x14ac:dyDescent="0.25">
      <c r="A4024">
        <v>1994</v>
      </c>
      <c r="B4024" t="s">
        <v>28</v>
      </c>
      <c r="C4024" t="s">
        <v>23</v>
      </c>
      <c r="D4024">
        <v>0.57772388738702596</v>
      </c>
      <c r="E4024">
        <v>-0.282460630803057</v>
      </c>
      <c r="F4024">
        <v>-0.261714269903074</v>
      </c>
      <c r="G4024">
        <v>-1.00915082096971</v>
      </c>
      <c r="H4024">
        <v>0.24626109734797899</v>
      </c>
      <c r="I4024">
        <v>0.26644650311280699</v>
      </c>
      <c r="J4024">
        <v>1.70045046296813E-2</v>
      </c>
    </row>
    <row r="4025" spans="1:10" x14ac:dyDescent="0.25">
      <c r="A4025">
        <v>1994</v>
      </c>
      <c r="B4025" t="s">
        <v>29</v>
      </c>
      <c r="C4025" t="s">
        <v>13</v>
      </c>
      <c r="D4025">
        <v>0.63310776058184404</v>
      </c>
      <c r="E4025">
        <v>-0.159364484924651</v>
      </c>
      <c r="F4025">
        <v>-0.129221998150571</v>
      </c>
      <c r="G4025">
        <v>-1.47966726043867</v>
      </c>
      <c r="H4025">
        <v>0.39356027208824401</v>
      </c>
      <c r="I4025">
        <v>0.46474218586626798</v>
      </c>
      <c r="J4025">
        <v>6.9809074786281603E-3</v>
      </c>
    </row>
    <row r="4026" spans="1:10" x14ac:dyDescent="0.25">
      <c r="A4026">
        <v>1994</v>
      </c>
      <c r="B4026" t="s">
        <v>29</v>
      </c>
      <c r="C4026" t="s">
        <v>14</v>
      </c>
      <c r="D4026">
        <v>0.44972891472565402</v>
      </c>
      <c r="E4026">
        <v>-0.20964844658183099</v>
      </c>
      <c r="F4026">
        <v>-0.25466132349492498</v>
      </c>
      <c r="G4026">
        <v>-0.71562204798387297</v>
      </c>
      <c r="H4026">
        <v>0.33182170599970701</v>
      </c>
      <c r="I4026" t="s">
        <v>15</v>
      </c>
      <c r="J4026">
        <v>4.1831391656788498E-3</v>
      </c>
    </row>
    <row r="4027" spans="1:10" x14ac:dyDescent="0.25">
      <c r="A4027">
        <v>1994</v>
      </c>
      <c r="B4027" t="s">
        <v>29</v>
      </c>
      <c r="C4027" t="s">
        <v>16</v>
      </c>
      <c r="D4027">
        <v>0.72593213854646499</v>
      </c>
      <c r="E4027">
        <v>-0.23897127389449399</v>
      </c>
      <c r="F4027">
        <v>-0.26484930986405902</v>
      </c>
      <c r="G4027">
        <v>-0.35775862392985902</v>
      </c>
      <c r="H4027">
        <v>0.14175249342151899</v>
      </c>
      <c r="I4027" t="s">
        <v>15</v>
      </c>
      <c r="J4027">
        <v>9.6809594413711897E-2</v>
      </c>
    </row>
    <row r="4028" spans="1:10" x14ac:dyDescent="0.25">
      <c r="A4028">
        <v>1994</v>
      </c>
      <c r="B4028" t="s">
        <v>29</v>
      </c>
      <c r="C4028" t="s">
        <v>17</v>
      </c>
      <c r="D4028">
        <v>0.494049139707125</v>
      </c>
      <c r="E4028">
        <v>-0.16313259785317499</v>
      </c>
      <c r="F4028">
        <v>-0.16511846020899401</v>
      </c>
      <c r="G4028">
        <v>0.82139982928561905</v>
      </c>
      <c r="H4028">
        <v>0.124020683665877</v>
      </c>
      <c r="I4028">
        <v>3.4320891060719103E-2</v>
      </c>
      <c r="J4028">
        <v>0.24530078022725399</v>
      </c>
    </row>
    <row r="4029" spans="1:10" x14ac:dyDescent="0.25">
      <c r="A4029">
        <v>1994</v>
      </c>
      <c r="B4029" t="s">
        <v>29</v>
      </c>
      <c r="C4029" t="s">
        <v>18</v>
      </c>
      <c r="D4029">
        <v>0.68860740556668698</v>
      </c>
      <c r="E4029">
        <v>-0.234969804863875</v>
      </c>
      <c r="F4029">
        <v>-0.34658771203146399</v>
      </c>
      <c r="G4029">
        <v>-0.33699026215544398</v>
      </c>
      <c r="H4029">
        <v>0.31655191321426701</v>
      </c>
      <c r="I4029" t="s">
        <v>15</v>
      </c>
      <c r="J4029">
        <v>0.111310229891584</v>
      </c>
    </row>
    <row r="4030" spans="1:10" x14ac:dyDescent="0.25">
      <c r="A4030">
        <v>1994</v>
      </c>
      <c r="B4030" t="s">
        <v>29</v>
      </c>
      <c r="C4030" t="s">
        <v>19</v>
      </c>
      <c r="D4030">
        <v>0.60633630204140598</v>
      </c>
      <c r="E4030">
        <v>-0.17516504442998801</v>
      </c>
      <c r="F4030">
        <v>-0.244151632565659</v>
      </c>
      <c r="G4030">
        <v>0.75022482885464903</v>
      </c>
      <c r="H4030">
        <v>0.169401547748155</v>
      </c>
      <c r="I4030" t="s">
        <v>15</v>
      </c>
      <c r="J4030">
        <v>0.29139521810170799</v>
      </c>
    </row>
    <row r="4031" spans="1:10" x14ac:dyDescent="0.25">
      <c r="A4031">
        <v>1994</v>
      </c>
      <c r="B4031" t="s">
        <v>29</v>
      </c>
      <c r="C4031" t="s">
        <v>20</v>
      </c>
      <c r="D4031">
        <v>0.50900787399121294</v>
      </c>
      <c r="E4031">
        <v>-6.8028149396730103E-2</v>
      </c>
      <c r="F4031">
        <v>-9.0980199642684695E-2</v>
      </c>
      <c r="G4031">
        <v>-0.54257191728757703</v>
      </c>
      <c r="H4031">
        <v>0.20029424673145299</v>
      </c>
      <c r="I4031">
        <v>0.13714772973259001</v>
      </c>
      <c r="J4031">
        <v>4.6820980486954003E-2</v>
      </c>
    </row>
    <row r="4032" spans="1:10" x14ac:dyDescent="0.25">
      <c r="A4032">
        <v>1994</v>
      </c>
      <c r="B4032" t="s">
        <v>29</v>
      </c>
      <c r="C4032" t="s">
        <v>21</v>
      </c>
      <c r="D4032">
        <v>0.35519222798460798</v>
      </c>
      <c r="E4032">
        <v>-0.21360584843285901</v>
      </c>
      <c r="F4032">
        <v>-0.19862087588712601</v>
      </c>
      <c r="G4032">
        <v>-3.1283377723892301E-2</v>
      </c>
      <c r="H4032">
        <v>0.10067944010260001</v>
      </c>
      <c r="I4032" t="s">
        <v>15</v>
      </c>
      <c r="J4032">
        <v>8.7914652581809596E-2</v>
      </c>
    </row>
    <row r="4033" spans="1:10" x14ac:dyDescent="0.25">
      <c r="A4033">
        <v>1994</v>
      </c>
      <c r="B4033" t="s">
        <v>29</v>
      </c>
      <c r="C4033" t="s">
        <v>22</v>
      </c>
      <c r="D4033">
        <v>0.49223514901030502</v>
      </c>
      <c r="E4033">
        <v>-8.9815056296531498E-2</v>
      </c>
      <c r="F4033">
        <v>0.223967489424892</v>
      </c>
      <c r="G4033">
        <v>-0.46949494421110599</v>
      </c>
      <c r="H4033">
        <v>0.37648413053799201</v>
      </c>
      <c r="I4033">
        <v>0.13653062056808701</v>
      </c>
      <c r="J4033">
        <v>0.14158958360445001</v>
      </c>
    </row>
    <row r="4034" spans="1:10" x14ac:dyDescent="0.25">
      <c r="A4034">
        <v>1994</v>
      </c>
      <c r="B4034" t="s">
        <v>29</v>
      </c>
      <c r="C4034" t="s">
        <v>23</v>
      </c>
      <c r="D4034">
        <v>0.55305915413286599</v>
      </c>
      <c r="E4034">
        <v>-0.26514489882233699</v>
      </c>
      <c r="F4034">
        <v>-0.24802218937103099</v>
      </c>
      <c r="G4034">
        <v>-1.01985064072172</v>
      </c>
      <c r="H4034">
        <v>0.27139141969062502</v>
      </c>
      <c r="I4034">
        <v>0.239283276629149</v>
      </c>
      <c r="J4034">
        <v>1.01676531970382E-2</v>
      </c>
    </row>
    <row r="4035" spans="1:10" x14ac:dyDescent="0.25">
      <c r="A4035">
        <v>1994</v>
      </c>
      <c r="B4035" t="s">
        <v>30</v>
      </c>
      <c r="C4035" t="s">
        <v>13</v>
      </c>
      <c r="D4035">
        <v>0.60605973305072502</v>
      </c>
      <c r="E4035">
        <v>-0.12831627886482699</v>
      </c>
      <c r="F4035">
        <v>-0.125235176005982</v>
      </c>
      <c r="G4035">
        <v>-1.4919486269775899</v>
      </c>
      <c r="H4035">
        <v>0.37918218465123898</v>
      </c>
      <c r="I4035">
        <v>0.36433632745055</v>
      </c>
      <c r="J4035">
        <v>-2.32148798277058E-2</v>
      </c>
    </row>
    <row r="4036" spans="1:10" x14ac:dyDescent="0.25">
      <c r="A4036">
        <v>1994</v>
      </c>
      <c r="B4036" t="s">
        <v>30</v>
      </c>
      <c r="C4036" t="s">
        <v>14</v>
      </c>
      <c r="D4036">
        <v>0.43057784093941998</v>
      </c>
      <c r="E4036">
        <v>-0.19915166751296101</v>
      </c>
      <c r="F4036">
        <v>-0.25800977712087703</v>
      </c>
      <c r="G4036">
        <v>-0.69967171633307201</v>
      </c>
      <c r="H4036">
        <v>0.29740309878099702</v>
      </c>
      <c r="I4036" t="s">
        <v>15</v>
      </c>
      <c r="J4036">
        <v>-6.1097772441140799E-3</v>
      </c>
    </row>
    <row r="4037" spans="1:10" x14ac:dyDescent="0.25">
      <c r="A4037">
        <v>1994</v>
      </c>
      <c r="B4037" t="s">
        <v>30</v>
      </c>
      <c r="C4037" t="s">
        <v>16</v>
      </c>
      <c r="D4037">
        <v>0.711392853635754</v>
      </c>
      <c r="E4037">
        <v>-0.214232557968422</v>
      </c>
      <c r="F4037">
        <v>-0.26760522500164002</v>
      </c>
      <c r="G4037">
        <v>-0.32091164598940303</v>
      </c>
      <c r="H4037">
        <v>0.154217952315369</v>
      </c>
      <c r="I4037" t="s">
        <v>15</v>
      </c>
      <c r="J4037">
        <v>9.8265298585700295E-2</v>
      </c>
    </row>
    <row r="4038" spans="1:10" x14ac:dyDescent="0.25">
      <c r="A4038">
        <v>1994</v>
      </c>
      <c r="B4038" t="s">
        <v>30</v>
      </c>
      <c r="C4038" t="s">
        <v>17</v>
      </c>
      <c r="D4038">
        <v>0.43181247029314901</v>
      </c>
      <c r="E4038">
        <v>-0.13119450270807201</v>
      </c>
      <c r="F4038">
        <v>-0.14207768147709399</v>
      </c>
      <c r="G4038">
        <v>0.84723910336488095</v>
      </c>
      <c r="H4038">
        <v>0.116192880027313</v>
      </c>
      <c r="I4038">
        <v>-3.1599179277057701E-2</v>
      </c>
      <c r="J4038">
        <v>0.22546034927321101</v>
      </c>
    </row>
    <row r="4039" spans="1:10" x14ac:dyDescent="0.25">
      <c r="A4039">
        <v>1994</v>
      </c>
      <c r="B4039" t="s">
        <v>30</v>
      </c>
      <c r="C4039" t="s">
        <v>18</v>
      </c>
      <c r="D4039">
        <v>0.66529672686559205</v>
      </c>
      <c r="E4039">
        <v>-0.18712821309154601</v>
      </c>
      <c r="F4039">
        <v>-0.33936255635363499</v>
      </c>
      <c r="G4039">
        <v>-0.31418360932990003</v>
      </c>
      <c r="H4039">
        <v>0.325375547908066</v>
      </c>
      <c r="I4039" t="s">
        <v>15</v>
      </c>
      <c r="J4039">
        <v>0.104850864436334</v>
      </c>
    </row>
    <row r="4040" spans="1:10" x14ac:dyDescent="0.25">
      <c r="A4040">
        <v>1994</v>
      </c>
      <c r="B4040" t="s">
        <v>30</v>
      </c>
      <c r="C4040" t="s">
        <v>19</v>
      </c>
      <c r="D4040">
        <v>0.58768145066073796</v>
      </c>
      <c r="E4040">
        <v>-0.138378273637246</v>
      </c>
      <c r="F4040">
        <v>-0.23340989507377999</v>
      </c>
      <c r="G4040">
        <v>0.779784433620063</v>
      </c>
      <c r="H4040">
        <v>0.184868115429105</v>
      </c>
      <c r="I4040" t="s">
        <v>15</v>
      </c>
      <c r="J4040">
        <v>0.29146047565467398</v>
      </c>
    </row>
    <row r="4041" spans="1:10" x14ac:dyDescent="0.25">
      <c r="A4041">
        <v>1994</v>
      </c>
      <c r="B4041" t="s">
        <v>30</v>
      </c>
      <c r="C4041" t="s">
        <v>20</v>
      </c>
      <c r="D4041">
        <v>0.49920120011604902</v>
      </c>
      <c r="E4041">
        <v>-6.8028149396730103E-2</v>
      </c>
      <c r="F4041">
        <v>-9.9126047296984293E-2</v>
      </c>
      <c r="G4041">
        <v>-0.52864432782832504</v>
      </c>
      <c r="H4041">
        <v>0.20801988709702801</v>
      </c>
      <c r="I4041">
        <v>5.52490429426424E-2</v>
      </c>
      <c r="J4041">
        <v>3.3787984071190102E-2</v>
      </c>
    </row>
    <row r="4042" spans="1:10" x14ac:dyDescent="0.25">
      <c r="A4042">
        <v>1994</v>
      </c>
      <c r="B4042" t="s">
        <v>30</v>
      </c>
      <c r="C4042" t="s">
        <v>21</v>
      </c>
      <c r="D4042">
        <v>0.33421142026294698</v>
      </c>
      <c r="E4042">
        <v>-0.21037947466194701</v>
      </c>
      <c r="F4042">
        <v>-0.201240064342011</v>
      </c>
      <c r="G4042">
        <v>-1.06081532209149E-4</v>
      </c>
      <c r="H4042">
        <v>0.10894185016034499</v>
      </c>
      <c r="I4042" t="s">
        <v>15</v>
      </c>
      <c r="J4042">
        <v>9.0437319842203906E-2</v>
      </c>
    </row>
    <row r="4043" spans="1:10" x14ac:dyDescent="0.25">
      <c r="A4043">
        <v>1994</v>
      </c>
      <c r="B4043" t="s">
        <v>30</v>
      </c>
      <c r="C4043" t="s">
        <v>22</v>
      </c>
      <c r="D4043">
        <v>0.48153619300530798</v>
      </c>
      <c r="E4043">
        <v>-8.9815056296531498E-2</v>
      </c>
      <c r="F4043">
        <v>0.205243209783875</v>
      </c>
      <c r="G4043">
        <v>-0.46476045984078601</v>
      </c>
      <c r="H4043">
        <v>0.35300071962229901</v>
      </c>
      <c r="I4043">
        <v>3.4019842153575799E-2</v>
      </c>
      <c r="J4043">
        <v>0.116475760170134</v>
      </c>
    </row>
    <row r="4044" spans="1:10" x14ac:dyDescent="0.25">
      <c r="A4044">
        <v>1994</v>
      </c>
      <c r="B4044" t="s">
        <v>30</v>
      </c>
      <c r="C4044" t="s">
        <v>23</v>
      </c>
      <c r="D4044">
        <v>0.52353713826007697</v>
      </c>
      <c r="E4044">
        <v>-0.25146733863241699</v>
      </c>
      <c r="F4044">
        <v>-0.24986916589947</v>
      </c>
      <c r="G4044">
        <v>-1.02487974581599</v>
      </c>
      <c r="H4044">
        <v>0.27914005878839498</v>
      </c>
      <c r="I4044">
        <v>0.131957528038428</v>
      </c>
      <c r="J4044">
        <v>-1.47744746660233E-2</v>
      </c>
    </row>
    <row r="4045" spans="1:10" x14ac:dyDescent="0.25">
      <c r="A4045">
        <v>1994</v>
      </c>
      <c r="B4045" t="s">
        <v>31</v>
      </c>
      <c r="C4045" t="s">
        <v>13</v>
      </c>
      <c r="D4045">
        <v>0.656550781375139</v>
      </c>
      <c r="E4045">
        <v>-0.16143616283123</v>
      </c>
      <c r="F4045">
        <v>-0.129218246844539</v>
      </c>
      <c r="G4045">
        <v>-1.49998554972655</v>
      </c>
      <c r="H4045">
        <v>0.36278653875664002</v>
      </c>
      <c r="I4045">
        <v>0.33217591521664702</v>
      </c>
      <c r="J4045">
        <v>-1.9375733065239101E-2</v>
      </c>
    </row>
    <row r="4046" spans="1:10" x14ac:dyDescent="0.25">
      <c r="A4046">
        <v>1994</v>
      </c>
      <c r="B4046" t="s">
        <v>31</v>
      </c>
      <c r="C4046" t="s">
        <v>14</v>
      </c>
      <c r="D4046">
        <v>0.46261265009591002</v>
      </c>
      <c r="E4046">
        <v>-0.22368395294243801</v>
      </c>
      <c r="F4046">
        <v>-0.26106234912210802</v>
      </c>
      <c r="G4046">
        <v>-0.67978726287366698</v>
      </c>
      <c r="H4046">
        <v>0.29740309878099702</v>
      </c>
      <c r="I4046" t="s">
        <v>15</v>
      </c>
      <c r="J4046">
        <v>8.5700179647141203E-3</v>
      </c>
    </row>
    <row r="4047" spans="1:10" x14ac:dyDescent="0.25">
      <c r="A4047">
        <v>1994</v>
      </c>
      <c r="B4047" t="s">
        <v>31</v>
      </c>
      <c r="C4047" t="s">
        <v>16</v>
      </c>
      <c r="D4047">
        <v>0.72509995681916195</v>
      </c>
      <c r="E4047">
        <v>-0.242235319756293</v>
      </c>
      <c r="F4047">
        <v>-0.26168328981815903</v>
      </c>
      <c r="G4047">
        <v>-0.28567569077843102</v>
      </c>
      <c r="H4047">
        <v>0.144909357670335</v>
      </c>
      <c r="I4047" t="s">
        <v>15</v>
      </c>
      <c r="J4047">
        <v>0.11297713072984</v>
      </c>
    </row>
    <row r="4048" spans="1:10" x14ac:dyDescent="0.25">
      <c r="A4048">
        <v>1994</v>
      </c>
      <c r="B4048" t="s">
        <v>31</v>
      </c>
      <c r="C4048" t="s">
        <v>17</v>
      </c>
      <c r="D4048">
        <v>0.45453920330200398</v>
      </c>
      <c r="E4048">
        <v>-0.15093683794083901</v>
      </c>
      <c r="F4048">
        <v>-0.14589088413308199</v>
      </c>
      <c r="G4048">
        <v>0.87127434796675896</v>
      </c>
      <c r="H4048">
        <v>0.105685716409813</v>
      </c>
      <c r="I4048">
        <v>-4.9828848803170303E-2</v>
      </c>
      <c r="J4048">
        <v>0.23111939544719401</v>
      </c>
    </row>
    <row r="4049" spans="1:10" x14ac:dyDescent="0.25">
      <c r="A4049">
        <v>1994</v>
      </c>
      <c r="B4049" t="s">
        <v>31</v>
      </c>
      <c r="C4049" t="s">
        <v>18</v>
      </c>
      <c r="D4049">
        <v>0.64828498103967203</v>
      </c>
      <c r="E4049">
        <v>-0.17727459042079599</v>
      </c>
      <c r="F4049">
        <v>-0.32868386047873299</v>
      </c>
      <c r="G4049">
        <v>-0.29056030421769402</v>
      </c>
      <c r="H4049">
        <v>0.31456797607954101</v>
      </c>
      <c r="I4049" t="s">
        <v>15</v>
      </c>
      <c r="J4049">
        <v>0.104176676568716</v>
      </c>
    </row>
    <row r="4050" spans="1:10" x14ac:dyDescent="0.25">
      <c r="A4050">
        <v>1994</v>
      </c>
      <c r="B4050" t="s">
        <v>31</v>
      </c>
      <c r="C4050" t="s">
        <v>19</v>
      </c>
      <c r="D4050">
        <v>0.59114924684901005</v>
      </c>
      <c r="E4050">
        <v>-0.14547958643626299</v>
      </c>
      <c r="F4050">
        <v>-0.22766741481408601</v>
      </c>
      <c r="G4050">
        <v>0.80335970767567999</v>
      </c>
      <c r="H4050">
        <v>0.17673783955126701</v>
      </c>
      <c r="I4050" t="s">
        <v>15</v>
      </c>
      <c r="J4050">
        <v>0.29781179313962702</v>
      </c>
    </row>
    <row r="4051" spans="1:10" x14ac:dyDescent="0.25">
      <c r="A4051">
        <v>1994</v>
      </c>
      <c r="B4051" t="s">
        <v>31</v>
      </c>
      <c r="C4051" t="s">
        <v>20</v>
      </c>
      <c r="D4051">
        <v>0.55170816708721404</v>
      </c>
      <c r="E4051">
        <v>-7.6009193535317696E-2</v>
      </c>
      <c r="F4051">
        <v>-0.10335837556887401</v>
      </c>
      <c r="G4051">
        <v>-0.51239448969049095</v>
      </c>
      <c r="H4051">
        <v>0.23467062934202301</v>
      </c>
      <c r="I4051">
        <v>-7.19466868885138E-3</v>
      </c>
      <c r="J4051">
        <v>3.9906742669389803E-2</v>
      </c>
    </row>
    <row r="4052" spans="1:10" x14ac:dyDescent="0.25">
      <c r="A4052">
        <v>1994</v>
      </c>
      <c r="B4052" t="s">
        <v>31</v>
      </c>
      <c r="C4052" t="s">
        <v>21</v>
      </c>
      <c r="D4052">
        <v>0.35289855759302902</v>
      </c>
      <c r="E4052">
        <v>-0.236565363502485</v>
      </c>
      <c r="F4052">
        <v>-0.19884501595297099</v>
      </c>
      <c r="G4052">
        <v>2.94321037054802E-2</v>
      </c>
      <c r="H4052">
        <v>0.10894185016034499</v>
      </c>
      <c r="I4052" t="s">
        <v>15</v>
      </c>
      <c r="J4052">
        <v>0.105798571801674</v>
      </c>
    </row>
    <row r="4053" spans="1:10" x14ac:dyDescent="0.25">
      <c r="A4053">
        <v>1994</v>
      </c>
      <c r="B4053" t="s">
        <v>31</v>
      </c>
      <c r="C4053" t="s">
        <v>22</v>
      </c>
      <c r="D4053">
        <v>0.52462785470252904</v>
      </c>
      <c r="E4053">
        <v>-0.118635247839267</v>
      </c>
      <c r="F4053">
        <v>0.18636514843621099</v>
      </c>
      <c r="G4053">
        <v>-0.45707342307257298</v>
      </c>
      <c r="H4053">
        <v>0.36088875346645399</v>
      </c>
      <c r="I4053">
        <v>-3.2588196605758401E-4</v>
      </c>
      <c r="J4053">
        <v>0.122186283234305</v>
      </c>
    </row>
    <row r="4054" spans="1:10" x14ac:dyDescent="0.25">
      <c r="A4054">
        <v>1994</v>
      </c>
      <c r="B4054" t="s">
        <v>31</v>
      </c>
      <c r="C4054" t="s">
        <v>23</v>
      </c>
      <c r="D4054">
        <v>0.56265960790400205</v>
      </c>
      <c r="E4054">
        <v>-0.27858673327046601</v>
      </c>
      <c r="F4054">
        <v>-0.248386682595957</v>
      </c>
      <c r="G4054">
        <v>-1.02487974581599</v>
      </c>
      <c r="H4054">
        <v>0.28555315096804901</v>
      </c>
      <c r="I4054">
        <v>8.8669236603507104E-2</v>
      </c>
      <c r="J4054">
        <v>-9.6329499443200493E-3</v>
      </c>
    </row>
    <row r="4055" spans="1:10" x14ac:dyDescent="0.25">
      <c r="A4055">
        <v>1994</v>
      </c>
      <c r="B4055" t="s">
        <v>32</v>
      </c>
      <c r="C4055" t="s">
        <v>13</v>
      </c>
      <c r="D4055">
        <v>0.67388803695892296</v>
      </c>
      <c r="E4055">
        <v>-0.19367088589433501</v>
      </c>
      <c r="F4055">
        <v>-0.152130835983179</v>
      </c>
      <c r="G4055">
        <v>-1.50419731180782</v>
      </c>
      <c r="H4055">
        <v>0.32470767322732103</v>
      </c>
      <c r="I4055">
        <v>0.27746006774829601</v>
      </c>
      <c r="J4055">
        <v>-3.11002473270201E-2</v>
      </c>
    </row>
    <row r="4056" spans="1:10" x14ac:dyDescent="0.25">
      <c r="A4056">
        <v>1994</v>
      </c>
      <c r="B4056" t="s">
        <v>32</v>
      </c>
      <c r="C4056" t="s">
        <v>14</v>
      </c>
      <c r="D4056">
        <v>0.47003133041880102</v>
      </c>
      <c r="E4056">
        <v>-0.24415281308394099</v>
      </c>
      <c r="F4056">
        <v>-0.26497249063666301</v>
      </c>
      <c r="G4056">
        <v>-0.65682231213278497</v>
      </c>
      <c r="H4056">
        <v>0.281007452886399</v>
      </c>
      <c r="I4056" t="s">
        <v>15</v>
      </c>
      <c r="J4056">
        <v>1.4679358723938499E-2</v>
      </c>
    </row>
    <row r="4057" spans="1:10" x14ac:dyDescent="0.25">
      <c r="A4057">
        <v>1994</v>
      </c>
      <c r="B4057" t="s">
        <v>32</v>
      </c>
      <c r="C4057" t="s">
        <v>16</v>
      </c>
      <c r="D4057">
        <v>0.71889459786813603</v>
      </c>
      <c r="E4057">
        <v>-0.22647598038699501</v>
      </c>
      <c r="F4057">
        <v>-0.25338547278967599</v>
      </c>
      <c r="G4057">
        <v>-0.25247188468194698</v>
      </c>
      <c r="H4057">
        <v>0.162729700202732</v>
      </c>
      <c r="I4057" t="s">
        <v>15</v>
      </c>
      <c r="J4057">
        <v>0.12044858419724799</v>
      </c>
    </row>
    <row r="4058" spans="1:10" x14ac:dyDescent="0.25">
      <c r="A4058">
        <v>1994</v>
      </c>
      <c r="B4058" t="s">
        <v>32</v>
      </c>
      <c r="C4058" t="s">
        <v>17</v>
      </c>
      <c r="D4058">
        <v>0.43853752579684702</v>
      </c>
      <c r="E4058">
        <v>-0.134026045433185</v>
      </c>
      <c r="F4058">
        <v>-0.14070996566830199</v>
      </c>
      <c r="G4058">
        <v>0.89286263508157304</v>
      </c>
      <c r="H4058">
        <v>9.5832093739063595E-2</v>
      </c>
      <c r="I4058">
        <v>-7.30383926983703E-2</v>
      </c>
      <c r="J4058">
        <v>0.224584990280666</v>
      </c>
    </row>
    <row r="4059" spans="1:10" x14ac:dyDescent="0.25">
      <c r="A4059">
        <v>1994</v>
      </c>
      <c r="B4059" t="s">
        <v>32</v>
      </c>
      <c r="C4059" t="s">
        <v>18</v>
      </c>
      <c r="D4059">
        <v>0.64155851547817599</v>
      </c>
      <c r="E4059">
        <v>-0.14379125097237</v>
      </c>
      <c r="F4059">
        <v>-0.34032788169510497</v>
      </c>
      <c r="G4059">
        <v>-0.26657371353095899</v>
      </c>
      <c r="H4059">
        <v>0.358369785367255</v>
      </c>
      <c r="I4059" t="s">
        <v>15</v>
      </c>
      <c r="J4059">
        <v>0.107363591318347</v>
      </c>
    </row>
    <row r="4060" spans="1:10" x14ac:dyDescent="0.25">
      <c r="A4060">
        <v>1994</v>
      </c>
      <c r="B4060" t="s">
        <v>32</v>
      </c>
      <c r="C4060" t="s">
        <v>19</v>
      </c>
      <c r="D4060">
        <v>0.57546378332339498</v>
      </c>
      <c r="E4060">
        <v>-0.126649878446669</v>
      </c>
      <c r="F4060">
        <v>-0.22193493990185301</v>
      </c>
      <c r="G4060">
        <v>0.82101515834990502</v>
      </c>
      <c r="H4060">
        <v>0.17673783955126701</v>
      </c>
      <c r="I4060" t="s">
        <v>15</v>
      </c>
      <c r="J4060">
        <v>0.29558634395387701</v>
      </c>
    </row>
    <row r="4061" spans="1:10" x14ac:dyDescent="0.25">
      <c r="A4061">
        <v>1994</v>
      </c>
      <c r="B4061" t="s">
        <v>32</v>
      </c>
      <c r="C4061" t="s">
        <v>20</v>
      </c>
      <c r="D4061">
        <v>0.55485367722863999</v>
      </c>
      <c r="E4061">
        <v>-9.7666457513997204E-2</v>
      </c>
      <c r="F4061">
        <v>-0.104389860390684</v>
      </c>
      <c r="G4061">
        <v>-0.494049654471095</v>
      </c>
      <c r="H4061">
        <v>0.23467062934202301</v>
      </c>
      <c r="I4061">
        <v>-2.64607905457394E-2</v>
      </c>
      <c r="J4061">
        <v>4.3715076446190201E-2</v>
      </c>
    </row>
    <row r="4062" spans="1:10" x14ac:dyDescent="0.25">
      <c r="A4062">
        <v>1994</v>
      </c>
      <c r="B4062" t="s">
        <v>32</v>
      </c>
      <c r="C4062" t="s">
        <v>21</v>
      </c>
      <c r="D4062">
        <v>0.34603582955420997</v>
      </c>
      <c r="E4062">
        <v>-0.24723069429413599</v>
      </c>
      <c r="F4062">
        <v>-0.20307378234246201</v>
      </c>
      <c r="G4062">
        <v>5.70537116309182E-2</v>
      </c>
      <c r="H4062">
        <v>0.10894185016034499</v>
      </c>
      <c r="I4062" t="s">
        <v>15</v>
      </c>
      <c r="J4062">
        <v>0.11123766065943</v>
      </c>
    </row>
    <row r="4063" spans="1:10" x14ac:dyDescent="0.25">
      <c r="A4063">
        <v>1994</v>
      </c>
      <c r="B4063" t="s">
        <v>32</v>
      </c>
      <c r="C4063" t="s">
        <v>22</v>
      </c>
      <c r="D4063">
        <v>0.55101345780258004</v>
      </c>
      <c r="E4063">
        <v>-0.15105732372262801</v>
      </c>
      <c r="F4063">
        <v>0.193080614209897</v>
      </c>
      <c r="G4063">
        <v>-0.44688554905205302</v>
      </c>
      <c r="H4063">
        <v>0.34183979383967</v>
      </c>
      <c r="I4063">
        <v>-9.3234551424395407E-3</v>
      </c>
      <c r="J4063">
        <v>0.13013036423004701</v>
      </c>
    </row>
    <row r="4064" spans="1:10" x14ac:dyDescent="0.25">
      <c r="A4064">
        <v>1994</v>
      </c>
      <c r="B4064" t="s">
        <v>32</v>
      </c>
      <c r="C4064" t="s">
        <v>23</v>
      </c>
      <c r="D4064">
        <v>0.56615137762906398</v>
      </c>
      <c r="E4064">
        <v>-0.301099958823212</v>
      </c>
      <c r="F4064">
        <v>-0.25436779743611398</v>
      </c>
      <c r="G4064">
        <v>-1.0206934575042199</v>
      </c>
      <c r="H4064">
        <v>0.300079558559048</v>
      </c>
      <c r="I4064">
        <v>5.6404444361978799E-2</v>
      </c>
      <c r="J4064">
        <v>-8.5543192611714607E-3</v>
      </c>
    </row>
    <row r="4065" spans="1:10" x14ac:dyDescent="0.25">
      <c r="A4065">
        <v>1994</v>
      </c>
      <c r="B4065" t="s">
        <v>33</v>
      </c>
      <c r="C4065" t="s">
        <v>13</v>
      </c>
      <c r="D4065">
        <v>0.70428796316057096</v>
      </c>
      <c r="E4065">
        <v>-0.1893823337668</v>
      </c>
      <c r="F4065">
        <v>-0.23111947021984</v>
      </c>
      <c r="G4065">
        <v>-1.50508116924517</v>
      </c>
      <c r="H4065">
        <v>0.34302837594714403</v>
      </c>
      <c r="I4065">
        <v>0.35608158541831098</v>
      </c>
      <c r="J4065">
        <v>-2.39033968620312E-2</v>
      </c>
    </row>
    <row r="4066" spans="1:10" x14ac:dyDescent="0.25">
      <c r="A4066">
        <v>1994</v>
      </c>
      <c r="B4066" t="s">
        <v>33</v>
      </c>
      <c r="C4066" t="s">
        <v>14</v>
      </c>
      <c r="D4066">
        <v>0.49644100339062802</v>
      </c>
      <c r="E4066">
        <v>-0.251088405460486</v>
      </c>
      <c r="F4066">
        <v>-0.28044510867126199</v>
      </c>
      <c r="G4066">
        <v>-0.63152374441401904</v>
      </c>
      <c r="H4066">
        <v>0.31208318241445598</v>
      </c>
      <c r="I4066" t="s">
        <v>15</v>
      </c>
      <c r="J4066">
        <v>2.9528747636057701E-2</v>
      </c>
    </row>
    <row r="4067" spans="1:10" x14ac:dyDescent="0.25">
      <c r="A4067">
        <v>1994</v>
      </c>
      <c r="B4067" t="s">
        <v>33</v>
      </c>
      <c r="C4067" t="s">
        <v>16</v>
      </c>
      <c r="D4067">
        <v>0.76056781391153006</v>
      </c>
      <c r="E4067">
        <v>-0.19749608191639201</v>
      </c>
      <c r="F4067">
        <v>-0.27731950051109799</v>
      </c>
      <c r="G4067">
        <v>-0.22144415157626299</v>
      </c>
      <c r="H4067">
        <v>0.170487016930532</v>
      </c>
      <c r="I4067" t="s">
        <v>15</v>
      </c>
      <c r="J4067">
        <v>0.12595745213421899</v>
      </c>
    </row>
    <row r="4068" spans="1:10" x14ac:dyDescent="0.25">
      <c r="A4068">
        <v>1994</v>
      </c>
      <c r="B4068" t="s">
        <v>33</v>
      </c>
      <c r="C4068" t="s">
        <v>17</v>
      </c>
      <c r="D4068">
        <v>0.471732832312311</v>
      </c>
      <c r="E4068">
        <v>-9.8291030061214896E-2</v>
      </c>
      <c r="F4068">
        <v>-0.216990025558952</v>
      </c>
      <c r="G4068">
        <v>0.91183050365568397</v>
      </c>
      <c r="H4068">
        <v>0.114881053365848</v>
      </c>
      <c r="I4068">
        <v>-4.5148900449730002E-2</v>
      </c>
      <c r="J4068">
        <v>0.22243274889772899</v>
      </c>
    </row>
    <row r="4069" spans="1:10" x14ac:dyDescent="0.25">
      <c r="A4069">
        <v>1994</v>
      </c>
      <c r="B4069" t="s">
        <v>33</v>
      </c>
      <c r="C4069" t="s">
        <v>18</v>
      </c>
      <c r="D4069">
        <v>0.72194754173907405</v>
      </c>
      <c r="E4069">
        <v>-0.11642254800486899</v>
      </c>
      <c r="F4069">
        <v>-0.376270211312489</v>
      </c>
      <c r="G4069">
        <v>-0.24254992221337501</v>
      </c>
      <c r="H4069">
        <v>0.358369785367255</v>
      </c>
      <c r="I4069" t="s">
        <v>15</v>
      </c>
      <c r="J4069">
        <v>0.115583948317067</v>
      </c>
    </row>
    <row r="4070" spans="1:10" x14ac:dyDescent="0.25">
      <c r="A4070">
        <v>1994</v>
      </c>
      <c r="B4070" t="s">
        <v>33</v>
      </c>
      <c r="C4070" t="s">
        <v>19</v>
      </c>
      <c r="D4070">
        <v>0.63093610207839301</v>
      </c>
      <c r="E4070">
        <v>-0.100533133524303</v>
      </c>
      <c r="F4070">
        <v>-0.27564962111344399</v>
      </c>
      <c r="G4070">
        <v>0.83317483860965202</v>
      </c>
      <c r="H4070">
        <v>0.17673783955126701</v>
      </c>
      <c r="I4070" t="s">
        <v>15</v>
      </c>
      <c r="J4070">
        <v>0.29314645853003402</v>
      </c>
    </row>
    <row r="4071" spans="1:10" x14ac:dyDescent="0.25">
      <c r="A4071">
        <v>1994</v>
      </c>
      <c r="B4071" t="s">
        <v>33</v>
      </c>
      <c r="C4071" t="s">
        <v>20</v>
      </c>
      <c r="D4071">
        <v>0.570529391072645</v>
      </c>
      <c r="E4071">
        <v>-0.114275948483282</v>
      </c>
      <c r="F4071">
        <v>-0.128951346258426</v>
      </c>
      <c r="G4071">
        <v>-0.47385200002264599</v>
      </c>
      <c r="H4071">
        <v>0.26000405067922</v>
      </c>
      <c r="I4071">
        <v>-4.5965788144276501E-2</v>
      </c>
      <c r="J4071">
        <v>4.9340042634966497E-2</v>
      </c>
    </row>
    <row r="4072" spans="1:10" x14ac:dyDescent="0.25">
      <c r="A4072">
        <v>1994</v>
      </c>
      <c r="B4072" t="s">
        <v>33</v>
      </c>
      <c r="C4072" t="s">
        <v>21</v>
      </c>
      <c r="D4072">
        <v>0.372286879900114</v>
      </c>
      <c r="E4072">
        <v>-0.26555343298693102</v>
      </c>
      <c r="F4072">
        <v>-0.20663584297419299</v>
      </c>
      <c r="G4072">
        <v>8.2746673511245997E-2</v>
      </c>
      <c r="H4072">
        <v>8.0068804936233695E-2</v>
      </c>
      <c r="I4072" t="s">
        <v>15</v>
      </c>
      <c r="J4072">
        <v>0.118803989672066</v>
      </c>
    </row>
    <row r="4073" spans="1:10" x14ac:dyDescent="0.25">
      <c r="A4073">
        <v>1994</v>
      </c>
      <c r="B4073" t="s">
        <v>33</v>
      </c>
      <c r="C4073" t="s">
        <v>22</v>
      </c>
      <c r="D4073">
        <v>0.56945227119672504</v>
      </c>
      <c r="E4073">
        <v>-0.15497457909120199</v>
      </c>
      <c r="F4073">
        <v>0.14159128396823001</v>
      </c>
      <c r="G4073">
        <v>-0.43464133090996998</v>
      </c>
      <c r="H4073">
        <v>0.34183979383967</v>
      </c>
      <c r="I4073">
        <v>1.7289889907969602E-2</v>
      </c>
      <c r="J4073">
        <v>0.131751081182304</v>
      </c>
    </row>
    <row r="4074" spans="1:10" x14ac:dyDescent="0.25">
      <c r="A4074">
        <v>1994</v>
      </c>
      <c r="B4074" t="s">
        <v>33</v>
      </c>
      <c r="C4074" t="s">
        <v>23</v>
      </c>
      <c r="D4074">
        <v>0.582052346987186</v>
      </c>
      <c r="E4074">
        <v>-0.30810473456821202</v>
      </c>
      <c r="F4074">
        <v>-0.28519303391109502</v>
      </c>
      <c r="G4074">
        <v>-1.0131333384147201</v>
      </c>
      <c r="H4074">
        <v>0.34479968446741299</v>
      </c>
      <c r="I4074">
        <v>8.4593743885275893E-2</v>
      </c>
      <c r="J4074">
        <v>3.5373562637127098E-3</v>
      </c>
    </row>
    <row r="4075" spans="1:10" x14ac:dyDescent="0.25">
      <c r="A4075">
        <v>1994</v>
      </c>
      <c r="B4075" t="s">
        <v>34</v>
      </c>
      <c r="C4075" t="s">
        <v>13</v>
      </c>
      <c r="D4075">
        <v>0.74481880628914399</v>
      </c>
      <c r="E4075">
        <v>-0.15707477329952699</v>
      </c>
      <c r="F4075">
        <v>-0.18058442352368001</v>
      </c>
      <c r="G4075">
        <v>-1.50312677177953</v>
      </c>
      <c r="H4075">
        <v>0.37323321355248701</v>
      </c>
      <c r="I4075">
        <v>0.299732413708931</v>
      </c>
      <c r="J4075">
        <v>-1.8141998075520398E-2</v>
      </c>
    </row>
    <row r="4076" spans="1:10" x14ac:dyDescent="0.25">
      <c r="A4076">
        <v>1994</v>
      </c>
      <c r="B4076" t="s">
        <v>34</v>
      </c>
      <c r="C4076" t="s">
        <v>14</v>
      </c>
      <c r="D4076">
        <v>0.52706416288707902</v>
      </c>
      <c r="E4076">
        <v>-0.22086708361182</v>
      </c>
      <c r="F4076">
        <v>-0.28079441216758499</v>
      </c>
      <c r="G4076">
        <v>-0.604486113917863</v>
      </c>
      <c r="H4076">
        <v>0.328699788179941</v>
      </c>
      <c r="I4076" t="s">
        <v>15</v>
      </c>
      <c r="J4076">
        <v>3.8270101718678499E-2</v>
      </c>
    </row>
    <row r="4077" spans="1:10" x14ac:dyDescent="0.25">
      <c r="A4077">
        <v>1994</v>
      </c>
      <c r="B4077" t="s">
        <v>34</v>
      </c>
      <c r="C4077" t="s">
        <v>16</v>
      </c>
      <c r="D4077">
        <v>0.79660165526527205</v>
      </c>
      <c r="E4077">
        <v>-0.183915096222321</v>
      </c>
      <c r="F4077">
        <v>-0.26514333300341703</v>
      </c>
      <c r="G4077">
        <v>-0.192553358673869</v>
      </c>
      <c r="H4077">
        <v>0.19671817005988201</v>
      </c>
      <c r="I4077" t="s">
        <v>15</v>
      </c>
      <c r="J4077">
        <v>0.14390764597403799</v>
      </c>
    </row>
    <row r="4078" spans="1:10" x14ac:dyDescent="0.25">
      <c r="A4078">
        <v>1994</v>
      </c>
      <c r="B4078" t="s">
        <v>34</v>
      </c>
      <c r="C4078" t="s">
        <v>17</v>
      </c>
      <c r="D4078">
        <v>0.49081165581411901</v>
      </c>
      <c r="E4078">
        <v>-7.3094777594751498E-2</v>
      </c>
      <c r="F4078">
        <v>-0.20575129968639899</v>
      </c>
      <c r="G4078">
        <v>0.92831810566060002</v>
      </c>
      <c r="H4078">
        <v>0.147063568583188</v>
      </c>
      <c r="I4078">
        <v>-6.3368380341678104E-2</v>
      </c>
      <c r="J4078">
        <v>0.22836140460409701</v>
      </c>
    </row>
    <row r="4079" spans="1:10" x14ac:dyDescent="0.25">
      <c r="A4079">
        <v>1994</v>
      </c>
      <c r="B4079" t="s">
        <v>34</v>
      </c>
      <c r="C4079" t="s">
        <v>18</v>
      </c>
      <c r="D4079">
        <v>0.73978528954820499</v>
      </c>
      <c r="E4079">
        <v>-0.101934043694623</v>
      </c>
      <c r="F4079">
        <v>-0.37072392443609598</v>
      </c>
      <c r="G4079">
        <v>-0.218700663583205</v>
      </c>
      <c r="H4079">
        <v>0.34940198074798501</v>
      </c>
      <c r="I4079" t="s">
        <v>15</v>
      </c>
      <c r="J4079">
        <v>0.12033934519430201</v>
      </c>
    </row>
    <row r="4080" spans="1:10" x14ac:dyDescent="0.25">
      <c r="A4080">
        <v>1994</v>
      </c>
      <c r="B4080" t="s">
        <v>34</v>
      </c>
      <c r="C4080" t="s">
        <v>19</v>
      </c>
      <c r="D4080">
        <v>0.658253739124954</v>
      </c>
      <c r="E4080">
        <v>-9.3134854163994807E-2</v>
      </c>
      <c r="F4080">
        <v>-0.26006669508118402</v>
      </c>
      <c r="G4080">
        <v>0.84044622642717004</v>
      </c>
      <c r="H4080">
        <v>0.15675574650757701</v>
      </c>
      <c r="I4080" t="s">
        <v>15</v>
      </c>
      <c r="J4080">
        <v>0.297704774228502</v>
      </c>
    </row>
    <row r="4081" spans="1:10" x14ac:dyDescent="0.25">
      <c r="A4081">
        <v>1994</v>
      </c>
      <c r="B4081" t="s">
        <v>34</v>
      </c>
      <c r="C4081" t="s">
        <v>20</v>
      </c>
      <c r="D4081">
        <v>0.574728000607586</v>
      </c>
      <c r="E4081">
        <v>-0.107140118255203</v>
      </c>
      <c r="F4081">
        <v>-0.13396937824867899</v>
      </c>
      <c r="G4081">
        <v>-0.45204250298227799</v>
      </c>
      <c r="H4081">
        <v>0.28145906082411298</v>
      </c>
      <c r="I4081">
        <v>-7.09529871438698E-2</v>
      </c>
      <c r="J4081">
        <v>5.10603852186792E-2</v>
      </c>
    </row>
    <row r="4082" spans="1:10" x14ac:dyDescent="0.25">
      <c r="A4082">
        <v>1994</v>
      </c>
      <c r="B4082" t="s">
        <v>34</v>
      </c>
      <c r="C4082" t="s">
        <v>21</v>
      </c>
      <c r="D4082">
        <v>0.40884545124254701</v>
      </c>
      <c r="E4082">
        <v>-0.26231623465429399</v>
      </c>
      <c r="F4082">
        <v>-0.24936476997503601</v>
      </c>
      <c r="G4082">
        <v>0.106636733657733</v>
      </c>
      <c r="H4082">
        <v>0.103669191226178</v>
      </c>
      <c r="I4082" t="s">
        <v>15</v>
      </c>
      <c r="J4082">
        <v>0.126420568161143</v>
      </c>
    </row>
    <row r="4083" spans="1:10" x14ac:dyDescent="0.25">
      <c r="A4083">
        <v>1994</v>
      </c>
      <c r="B4083" t="s">
        <v>34</v>
      </c>
      <c r="C4083" t="s">
        <v>22</v>
      </c>
      <c r="D4083">
        <v>0.55051406484955101</v>
      </c>
      <c r="E4083">
        <v>-0.12848913062769399</v>
      </c>
      <c r="F4083">
        <v>0.1857295666913</v>
      </c>
      <c r="G4083">
        <v>-0.42073352941507097</v>
      </c>
      <c r="H4083">
        <v>0.37897444620220699</v>
      </c>
      <c r="I4083">
        <v>-1.95012384292905E-2</v>
      </c>
      <c r="J4083">
        <v>0.13391207342106501</v>
      </c>
    </row>
    <row r="4084" spans="1:10" x14ac:dyDescent="0.25">
      <c r="A4084">
        <v>1994</v>
      </c>
      <c r="B4084" t="s">
        <v>34</v>
      </c>
      <c r="C4084" t="s">
        <v>23</v>
      </c>
      <c r="D4084">
        <v>0.61006576282997105</v>
      </c>
      <c r="E4084">
        <v>-0.27907725430725899</v>
      </c>
      <c r="F4084">
        <v>-0.27626568534367502</v>
      </c>
      <c r="G4084">
        <v>-1.0028844891638999</v>
      </c>
      <c r="H4084">
        <v>0.32482996040853102</v>
      </c>
      <c r="I4084">
        <v>4.4303099492422199E-2</v>
      </c>
      <c r="J4084">
        <v>-3.4790162448978699E-3</v>
      </c>
    </row>
    <row r="4085" spans="1:10" x14ac:dyDescent="0.25">
      <c r="A4085">
        <v>1995</v>
      </c>
      <c r="B4085" t="s">
        <v>12</v>
      </c>
      <c r="C4085" t="s">
        <v>13</v>
      </c>
      <c r="D4085">
        <v>0.74127838567195503</v>
      </c>
      <c r="E4085">
        <v>-0.15707477329952699</v>
      </c>
      <c r="F4085">
        <v>-0.152673013052531</v>
      </c>
      <c r="G4085">
        <v>-1.4992237084789599</v>
      </c>
      <c r="H4085">
        <v>0.37323321355248701</v>
      </c>
      <c r="I4085">
        <v>0.30043653902457901</v>
      </c>
      <c r="J4085">
        <v>-1.3312301663824499E-2</v>
      </c>
    </row>
    <row r="4086" spans="1:10" x14ac:dyDescent="0.25">
      <c r="A4086">
        <v>1995</v>
      </c>
      <c r="B4086" t="s">
        <v>12</v>
      </c>
      <c r="C4086" t="s">
        <v>14</v>
      </c>
      <c r="D4086">
        <v>0.55925618381879205</v>
      </c>
      <c r="E4086">
        <v>-0.22922930206931399</v>
      </c>
      <c r="F4086">
        <v>-0.27098494934873202</v>
      </c>
      <c r="G4086">
        <v>-0.57592945859045597</v>
      </c>
      <c r="H4086">
        <v>0.31184809295940902</v>
      </c>
      <c r="I4086" t="s">
        <v>15</v>
      </c>
      <c r="J4086">
        <v>5.0683834181665402E-2</v>
      </c>
    </row>
    <row r="4087" spans="1:10" x14ac:dyDescent="0.25">
      <c r="A4087">
        <v>1995</v>
      </c>
      <c r="B4087" t="s">
        <v>12</v>
      </c>
      <c r="C4087" t="s">
        <v>16</v>
      </c>
      <c r="D4087">
        <v>0.82408980947536203</v>
      </c>
      <c r="E4087">
        <v>-0.17827433989479699</v>
      </c>
      <c r="F4087">
        <v>-0.25371113675178603</v>
      </c>
      <c r="G4087">
        <v>-0.16345762228514499</v>
      </c>
      <c r="H4087">
        <v>0.21601500257843501</v>
      </c>
      <c r="I4087" t="s">
        <v>15</v>
      </c>
      <c r="J4087">
        <v>0.160242078582333</v>
      </c>
    </row>
    <row r="4088" spans="1:10" x14ac:dyDescent="0.25">
      <c r="A4088">
        <v>1995</v>
      </c>
      <c r="B4088" t="s">
        <v>12</v>
      </c>
      <c r="C4088" t="s">
        <v>17</v>
      </c>
      <c r="D4088">
        <v>0.51306088903196401</v>
      </c>
      <c r="E4088">
        <v>-6.6117395771711704E-2</v>
      </c>
      <c r="F4088">
        <v>-0.19150896428908801</v>
      </c>
      <c r="G4088">
        <v>0.938817203427463</v>
      </c>
      <c r="H4088">
        <v>0.147063568583188</v>
      </c>
      <c r="I4088">
        <v>-6.3368380341678104E-2</v>
      </c>
      <c r="J4088">
        <v>0.23503028536392701</v>
      </c>
    </row>
    <row r="4089" spans="1:10" x14ac:dyDescent="0.25">
      <c r="A4089">
        <v>1995</v>
      </c>
      <c r="B4089" t="s">
        <v>12</v>
      </c>
      <c r="C4089" t="s">
        <v>18</v>
      </c>
      <c r="D4089">
        <v>0.76253339777848494</v>
      </c>
      <c r="E4089">
        <v>-9.6417192274544997E-2</v>
      </c>
      <c r="F4089">
        <v>-0.368349116213677</v>
      </c>
      <c r="G4089">
        <v>-0.19319936569765001</v>
      </c>
      <c r="H4089">
        <v>0.34940198074798501</v>
      </c>
      <c r="I4089" t="s">
        <v>15</v>
      </c>
      <c r="J4089">
        <v>0.12936081777793701</v>
      </c>
    </row>
    <row r="4090" spans="1:10" x14ac:dyDescent="0.25">
      <c r="A4090">
        <v>1995</v>
      </c>
      <c r="B4090" t="s">
        <v>12</v>
      </c>
      <c r="C4090" t="s">
        <v>19</v>
      </c>
      <c r="D4090">
        <v>0.69364405357209102</v>
      </c>
      <c r="E4090">
        <v>-8.2245098757921603E-2</v>
      </c>
      <c r="F4090">
        <v>-0.25401706509609501</v>
      </c>
      <c r="G4090">
        <v>0.84718825236904605</v>
      </c>
      <c r="H4090">
        <v>0.14333137423853601</v>
      </c>
      <c r="I4090" t="s">
        <v>15</v>
      </c>
      <c r="J4090">
        <v>0.30247834276829999</v>
      </c>
    </row>
    <row r="4091" spans="1:10" x14ac:dyDescent="0.25">
      <c r="A4091">
        <v>1995</v>
      </c>
      <c r="B4091" t="s">
        <v>12</v>
      </c>
      <c r="C4091" t="s">
        <v>20</v>
      </c>
      <c r="D4091">
        <v>0.571387440776845</v>
      </c>
      <c r="E4091">
        <v>-0.11447573863499499</v>
      </c>
      <c r="F4091">
        <v>-0.121547437297057</v>
      </c>
      <c r="G4091">
        <v>-0.43313538934609402</v>
      </c>
      <c r="H4091">
        <v>0.27038957639872702</v>
      </c>
      <c r="I4091">
        <v>-9.7046967735265693E-2</v>
      </c>
      <c r="J4091">
        <v>5.0753826905358297E-2</v>
      </c>
    </row>
    <row r="4092" spans="1:10" x14ac:dyDescent="0.25">
      <c r="A4092">
        <v>1995</v>
      </c>
      <c r="B4092" t="s">
        <v>12</v>
      </c>
      <c r="C4092" t="s">
        <v>21</v>
      </c>
      <c r="D4092">
        <v>0.44912913038214602</v>
      </c>
      <c r="E4092">
        <v>-0.26231623465429399</v>
      </c>
      <c r="F4092">
        <v>-0.23589238701419499</v>
      </c>
      <c r="G4092">
        <v>0.13475820286347401</v>
      </c>
      <c r="H4092">
        <v>9.4980276423643595E-2</v>
      </c>
      <c r="I4092" t="s">
        <v>15</v>
      </c>
      <c r="J4092">
        <v>0.14105829146187299</v>
      </c>
    </row>
    <row r="4093" spans="1:10" x14ac:dyDescent="0.25">
      <c r="A4093">
        <v>1995</v>
      </c>
      <c r="B4093" t="s">
        <v>12</v>
      </c>
      <c r="C4093" t="s">
        <v>22</v>
      </c>
      <c r="D4093">
        <v>0.53520392903537395</v>
      </c>
      <c r="E4093">
        <v>-0.14751222244131401</v>
      </c>
      <c r="F4093">
        <v>0.186382104785424</v>
      </c>
      <c r="G4093">
        <v>-0.40646596027585702</v>
      </c>
      <c r="H4093">
        <v>0.37897444620220699</v>
      </c>
      <c r="I4093">
        <v>-3.80420813093897E-2</v>
      </c>
      <c r="J4093">
        <v>0.133927443479845</v>
      </c>
    </row>
    <row r="4094" spans="1:10" x14ac:dyDescent="0.25">
      <c r="A4094">
        <v>1995</v>
      </c>
      <c r="B4094" t="s">
        <v>12</v>
      </c>
      <c r="C4094" t="s">
        <v>23</v>
      </c>
      <c r="D4094">
        <v>0.63416109195231996</v>
      </c>
      <c r="E4094">
        <v>-0.28294007449004699</v>
      </c>
      <c r="F4094">
        <v>-0.25267557773899801</v>
      </c>
      <c r="G4094">
        <v>-0.99005660237001103</v>
      </c>
      <c r="H4094">
        <v>0.33167619728728798</v>
      </c>
      <c r="I4094">
        <v>2.65031869414852E-2</v>
      </c>
      <c r="J4094">
        <v>5.4247284270217402E-3</v>
      </c>
    </row>
    <row r="4095" spans="1:10" x14ac:dyDescent="0.25">
      <c r="A4095">
        <v>1995</v>
      </c>
      <c r="B4095" t="s">
        <v>24</v>
      </c>
      <c r="C4095" t="s">
        <v>13</v>
      </c>
      <c r="D4095">
        <v>0.77440832908346602</v>
      </c>
      <c r="E4095">
        <v>-0.172953372354469</v>
      </c>
      <c r="F4095">
        <v>-0.14664283271464301</v>
      </c>
      <c r="G4095">
        <v>-1.4932046544564399</v>
      </c>
      <c r="H4095">
        <v>0.33733035480083501</v>
      </c>
      <c r="I4095">
        <v>0.29624342620168098</v>
      </c>
      <c r="J4095">
        <v>-9.8186674551044208E-3</v>
      </c>
    </row>
    <row r="4096" spans="1:10" x14ac:dyDescent="0.25">
      <c r="A4096">
        <v>1995</v>
      </c>
      <c r="B4096" t="s">
        <v>24</v>
      </c>
      <c r="C4096" t="s">
        <v>14</v>
      </c>
      <c r="D4096">
        <v>0.62918930091405301</v>
      </c>
      <c r="E4096">
        <v>-0.25678777775020101</v>
      </c>
      <c r="F4096">
        <v>-0.30324132475992399</v>
      </c>
      <c r="G4096">
        <v>-0.54576414761091696</v>
      </c>
      <c r="H4096">
        <v>0.31184809295940902</v>
      </c>
      <c r="I4096" t="s">
        <v>15</v>
      </c>
      <c r="J4096">
        <v>6.9763939850564297E-2</v>
      </c>
    </row>
    <row r="4097" spans="1:10" x14ac:dyDescent="0.25">
      <c r="A4097">
        <v>1995</v>
      </c>
      <c r="B4097" t="s">
        <v>24</v>
      </c>
      <c r="C4097" t="s">
        <v>16</v>
      </c>
      <c r="D4097">
        <v>0.85162285238777202</v>
      </c>
      <c r="E4097">
        <v>-0.205103653286836</v>
      </c>
      <c r="F4097">
        <v>-0.28020264065521</v>
      </c>
      <c r="G4097">
        <v>-0.13359068328642301</v>
      </c>
      <c r="H4097">
        <v>0.21601500257843501</v>
      </c>
      <c r="I4097" t="s">
        <v>15</v>
      </c>
      <c r="J4097">
        <v>0.17178963686228199</v>
      </c>
    </row>
    <row r="4098" spans="1:10" x14ac:dyDescent="0.25">
      <c r="A4098">
        <v>1995</v>
      </c>
      <c r="B4098" t="s">
        <v>24</v>
      </c>
      <c r="C4098" t="s">
        <v>17</v>
      </c>
      <c r="D4098">
        <v>0.55282180680422799</v>
      </c>
      <c r="E4098">
        <v>-6.8880778155234496E-2</v>
      </c>
      <c r="F4098">
        <v>-0.19558846441823</v>
      </c>
      <c r="G4098">
        <v>0.94747408221459695</v>
      </c>
      <c r="H4098">
        <v>0.13127490919884199</v>
      </c>
      <c r="I4098">
        <v>-0.118266578779501</v>
      </c>
      <c r="J4098">
        <v>0.23109942219586199</v>
      </c>
    </row>
    <row r="4099" spans="1:10" x14ac:dyDescent="0.25">
      <c r="A4099">
        <v>1995</v>
      </c>
      <c r="B4099" t="s">
        <v>24</v>
      </c>
      <c r="C4099" t="s">
        <v>18</v>
      </c>
      <c r="D4099">
        <v>0.77545132070154299</v>
      </c>
      <c r="E4099">
        <v>-0.111314227000154</v>
      </c>
      <c r="F4099">
        <v>-0.35151732185833101</v>
      </c>
      <c r="G4099">
        <v>-0.16633157806850099</v>
      </c>
      <c r="H4099">
        <v>0.384951448624199</v>
      </c>
      <c r="I4099" t="s">
        <v>15</v>
      </c>
      <c r="J4099">
        <v>0.150773619279813</v>
      </c>
    </row>
    <row r="4100" spans="1:10" x14ac:dyDescent="0.25">
      <c r="A4100">
        <v>1995</v>
      </c>
      <c r="B4100" t="s">
        <v>24</v>
      </c>
      <c r="C4100" t="s">
        <v>19</v>
      </c>
      <c r="D4100">
        <v>0.72069966971843202</v>
      </c>
      <c r="E4100">
        <v>-7.7860703475850904E-2</v>
      </c>
      <c r="F4100">
        <v>-0.25409487607495301</v>
      </c>
      <c r="G4100">
        <v>0.85449624140590197</v>
      </c>
      <c r="H4100">
        <v>0.164693690079532</v>
      </c>
      <c r="I4100" t="s">
        <v>15</v>
      </c>
      <c r="J4100">
        <v>0.31273108572095298</v>
      </c>
    </row>
    <row r="4101" spans="1:10" x14ac:dyDescent="0.25">
      <c r="A4101">
        <v>1995</v>
      </c>
      <c r="B4101" t="s">
        <v>24</v>
      </c>
      <c r="C4101" t="s">
        <v>20</v>
      </c>
      <c r="D4101">
        <v>0.64054955762516197</v>
      </c>
      <c r="E4101">
        <v>-0.130142991199169</v>
      </c>
      <c r="F4101">
        <v>-0.13396318764079401</v>
      </c>
      <c r="G4101">
        <v>-0.41750098662532598</v>
      </c>
      <c r="H4101">
        <v>0.27038957639872702</v>
      </c>
      <c r="I4101">
        <v>-0.10819965207263001</v>
      </c>
      <c r="J4101">
        <v>6.3569716480718005E-2</v>
      </c>
    </row>
    <row r="4102" spans="1:10" x14ac:dyDescent="0.25">
      <c r="A4102">
        <v>1995</v>
      </c>
      <c r="B4102" t="s">
        <v>24</v>
      </c>
      <c r="C4102" t="s">
        <v>21</v>
      </c>
      <c r="D4102">
        <v>0.489685608907929</v>
      </c>
      <c r="E4102">
        <v>-0.29579033049384401</v>
      </c>
      <c r="F4102">
        <v>-0.26134708995969202</v>
      </c>
      <c r="G4102">
        <v>0.16663429688284001</v>
      </c>
      <c r="H4102">
        <v>0.10220096390724</v>
      </c>
      <c r="I4102" t="s">
        <v>15</v>
      </c>
      <c r="J4102">
        <v>0.15859282204643199</v>
      </c>
    </row>
    <row r="4103" spans="1:10" x14ac:dyDescent="0.25">
      <c r="A4103">
        <v>1995</v>
      </c>
      <c r="B4103" t="s">
        <v>24</v>
      </c>
      <c r="C4103" t="s">
        <v>22</v>
      </c>
      <c r="D4103">
        <v>0.54952603227781904</v>
      </c>
      <c r="E4103">
        <v>-0.16297121141527299</v>
      </c>
      <c r="F4103">
        <v>0.187866325904673</v>
      </c>
      <c r="G4103">
        <v>-0.39218362213149499</v>
      </c>
      <c r="H4103">
        <v>0.345545280194263</v>
      </c>
      <c r="I4103">
        <v>-6.3928910756162E-2</v>
      </c>
      <c r="J4103">
        <v>0.13163271948406199</v>
      </c>
    </row>
    <row r="4104" spans="1:10" x14ac:dyDescent="0.25">
      <c r="A4104">
        <v>1995</v>
      </c>
      <c r="B4104" t="s">
        <v>24</v>
      </c>
      <c r="C4104" t="s">
        <v>23</v>
      </c>
      <c r="D4104">
        <v>0.69042684809702903</v>
      </c>
      <c r="E4104">
        <v>-0.30378433337841099</v>
      </c>
      <c r="F4104">
        <v>-0.265787954772992</v>
      </c>
      <c r="G4104">
        <v>-0.97462449143855101</v>
      </c>
      <c r="H4104">
        <v>0.33866969635754701</v>
      </c>
      <c r="I4104">
        <v>5.2052372620848999E-4</v>
      </c>
      <c r="J4104">
        <v>1.54981592246088E-2</v>
      </c>
    </row>
    <row r="4105" spans="1:10" x14ac:dyDescent="0.25">
      <c r="A4105">
        <v>1995</v>
      </c>
      <c r="B4105" t="s">
        <v>25</v>
      </c>
      <c r="C4105" t="s">
        <v>13</v>
      </c>
      <c r="D4105">
        <v>0.77802408119480204</v>
      </c>
      <c r="E4105">
        <v>-0.17910975645153601</v>
      </c>
      <c r="F4105">
        <v>-0.14814212581636199</v>
      </c>
      <c r="G4105">
        <v>-1.48483559109385</v>
      </c>
      <c r="H4105">
        <v>0.33733035480083501</v>
      </c>
      <c r="I4105">
        <v>0.32618533659527099</v>
      </c>
      <c r="J4105">
        <v>-2.05469797796159E-3</v>
      </c>
    </row>
    <row r="4106" spans="1:10" x14ac:dyDescent="0.25">
      <c r="A4106">
        <v>1995</v>
      </c>
      <c r="B4106" t="s">
        <v>25</v>
      </c>
      <c r="C4106" t="s">
        <v>14</v>
      </c>
      <c r="D4106">
        <v>0.643135794515034</v>
      </c>
      <c r="E4106">
        <v>-0.26015898843031399</v>
      </c>
      <c r="F4106">
        <v>-0.30938727319131099</v>
      </c>
      <c r="G4106">
        <v>-0.51415454178697295</v>
      </c>
      <c r="H4106">
        <v>0.31901570878011898</v>
      </c>
      <c r="I4106" t="s">
        <v>15</v>
      </c>
      <c r="J4106">
        <v>7.9753735349436694E-2</v>
      </c>
    </row>
    <row r="4107" spans="1:10" x14ac:dyDescent="0.25">
      <c r="A4107">
        <v>1995</v>
      </c>
      <c r="B4107" t="s">
        <v>25</v>
      </c>
      <c r="C4107" t="s">
        <v>16</v>
      </c>
      <c r="D4107">
        <v>0.87353638976539205</v>
      </c>
      <c r="E4107">
        <v>-0.19605451094366599</v>
      </c>
      <c r="F4107">
        <v>-0.21691738425479601</v>
      </c>
      <c r="G4107">
        <v>-0.103237316289509</v>
      </c>
      <c r="H4107">
        <v>0.24440914654743001</v>
      </c>
      <c r="I4107" t="s">
        <v>15</v>
      </c>
      <c r="J4107">
        <v>0.19876906934243699</v>
      </c>
    </row>
    <row r="4108" spans="1:10" x14ac:dyDescent="0.25">
      <c r="A4108">
        <v>1995</v>
      </c>
      <c r="B4108" t="s">
        <v>25</v>
      </c>
      <c r="C4108" t="s">
        <v>17</v>
      </c>
      <c r="D4108">
        <v>0.56846551922796595</v>
      </c>
      <c r="E4108">
        <v>-6.6103931156757806E-2</v>
      </c>
      <c r="F4108">
        <v>-0.18121851006231199</v>
      </c>
      <c r="G4108">
        <v>0.95378687143866803</v>
      </c>
      <c r="H4108">
        <v>0.14847104678713599</v>
      </c>
      <c r="I4108">
        <v>-6.4061026851416805E-2</v>
      </c>
      <c r="J4108">
        <v>0.24859130528279999</v>
      </c>
    </row>
    <row r="4109" spans="1:10" x14ac:dyDescent="0.25">
      <c r="A4109">
        <v>1995</v>
      </c>
      <c r="B4109" t="s">
        <v>25</v>
      </c>
      <c r="C4109" t="s">
        <v>18</v>
      </c>
      <c r="D4109">
        <v>0.77274746677188499</v>
      </c>
      <c r="E4109">
        <v>-0.102484268479344</v>
      </c>
      <c r="F4109">
        <v>-0.33210627055278003</v>
      </c>
      <c r="G4109">
        <v>-0.138265060888456</v>
      </c>
      <c r="H4109">
        <v>0.415189202288614</v>
      </c>
      <c r="I4109" t="s">
        <v>15</v>
      </c>
      <c r="J4109">
        <v>0.16400992121972199</v>
      </c>
    </row>
    <row r="4110" spans="1:10" x14ac:dyDescent="0.25">
      <c r="A4110">
        <v>1995</v>
      </c>
      <c r="B4110" t="s">
        <v>25</v>
      </c>
      <c r="C4110" t="s">
        <v>19</v>
      </c>
      <c r="D4110">
        <v>0.72779524737090195</v>
      </c>
      <c r="E4110">
        <v>-6.9425627189500197E-2</v>
      </c>
      <c r="F4110">
        <v>-0.214386153336345</v>
      </c>
      <c r="G4110">
        <v>0.86239018809422696</v>
      </c>
      <c r="H4110">
        <v>0.19381900435006399</v>
      </c>
      <c r="I4110" t="s">
        <v>15</v>
      </c>
      <c r="J4110">
        <v>0.32780878273366998</v>
      </c>
    </row>
    <row r="4111" spans="1:10" x14ac:dyDescent="0.25">
      <c r="A4111">
        <v>1995</v>
      </c>
      <c r="B4111" t="s">
        <v>25</v>
      </c>
      <c r="C4111" t="s">
        <v>20</v>
      </c>
      <c r="D4111">
        <v>0.662807341115487</v>
      </c>
      <c r="E4111">
        <v>-0.116167095699615</v>
      </c>
      <c r="F4111">
        <v>-0.124312814355652</v>
      </c>
      <c r="G4111">
        <v>-0.405450769038954</v>
      </c>
      <c r="H4111">
        <v>0.24945743092960801</v>
      </c>
      <c r="I4111">
        <v>-8.3425909723677E-2</v>
      </c>
      <c r="J4111">
        <v>6.9207062437737804E-2</v>
      </c>
    </row>
    <row r="4112" spans="1:10" x14ac:dyDescent="0.25">
      <c r="A4112">
        <v>1995</v>
      </c>
      <c r="B4112" t="s">
        <v>25</v>
      </c>
      <c r="C4112" t="s">
        <v>21</v>
      </c>
      <c r="D4112">
        <v>0.50740132072584698</v>
      </c>
      <c r="E4112">
        <v>-0.27453802164171798</v>
      </c>
      <c r="F4112">
        <v>-0.21171705834145799</v>
      </c>
      <c r="G4112">
        <v>0.20248363007681899</v>
      </c>
      <c r="H4112">
        <v>8.7537883357843294E-2</v>
      </c>
      <c r="I4112" t="s">
        <v>15</v>
      </c>
      <c r="J4112">
        <v>0.17204875949215401</v>
      </c>
    </row>
    <row r="4113" spans="1:10" x14ac:dyDescent="0.25">
      <c r="A4113">
        <v>1995</v>
      </c>
      <c r="B4113" t="s">
        <v>25</v>
      </c>
      <c r="C4113" t="s">
        <v>22</v>
      </c>
      <c r="D4113">
        <v>0.570569025964767</v>
      </c>
      <c r="E4113">
        <v>-0.15926608785194099</v>
      </c>
      <c r="F4113">
        <v>0.19888484927095601</v>
      </c>
      <c r="G4113">
        <v>-0.37808258782071003</v>
      </c>
      <c r="H4113">
        <v>0.36194092608886203</v>
      </c>
      <c r="I4113">
        <v>-1.9383389795493099E-2</v>
      </c>
      <c r="J4113">
        <v>0.14886581859338699</v>
      </c>
    </row>
    <row r="4114" spans="1:10" x14ac:dyDescent="0.25">
      <c r="A4114">
        <v>1995</v>
      </c>
      <c r="B4114" t="s">
        <v>25</v>
      </c>
      <c r="C4114" t="s">
        <v>23</v>
      </c>
      <c r="D4114">
        <v>0.70690518480084497</v>
      </c>
      <c r="E4114">
        <v>-0.29185808915273798</v>
      </c>
      <c r="F4114">
        <v>-0.24350817738456801</v>
      </c>
      <c r="G4114">
        <v>-0.95629573354639297</v>
      </c>
      <c r="H4114">
        <v>0.35611578700632202</v>
      </c>
      <c r="I4114">
        <v>4.6084806570250901E-2</v>
      </c>
      <c r="J4114">
        <v>3.3526659433199199E-2</v>
      </c>
    </row>
    <row r="4115" spans="1:10" x14ac:dyDescent="0.25">
      <c r="A4115">
        <v>1995</v>
      </c>
      <c r="B4115" t="s">
        <v>26</v>
      </c>
      <c r="C4115" t="s">
        <v>13</v>
      </c>
      <c r="D4115">
        <v>0.76063309879426</v>
      </c>
      <c r="E4115">
        <v>-0.15375815318170399</v>
      </c>
      <c r="F4115">
        <v>-0.14654329160417401</v>
      </c>
      <c r="G4115">
        <v>-1.47398519761224</v>
      </c>
      <c r="H4115">
        <v>0.34366575512263398</v>
      </c>
      <c r="I4115">
        <v>0.31815081887440799</v>
      </c>
      <c r="J4115">
        <v>-7.3867772072354499E-3</v>
      </c>
    </row>
    <row r="4116" spans="1:10" x14ac:dyDescent="0.25">
      <c r="A4116">
        <v>1995</v>
      </c>
      <c r="B4116" t="s">
        <v>26</v>
      </c>
      <c r="C4116" t="s">
        <v>14</v>
      </c>
      <c r="D4116">
        <v>0.63669739032869199</v>
      </c>
      <c r="E4116">
        <v>-0.26348324023832598</v>
      </c>
      <c r="F4116">
        <v>-0.33004364525729701</v>
      </c>
      <c r="G4116">
        <v>-0.48150633975603002</v>
      </c>
      <c r="H4116">
        <v>0.32645730334492601</v>
      </c>
      <c r="I4116" t="s">
        <v>15</v>
      </c>
      <c r="J4116">
        <v>8.30175897797234E-2</v>
      </c>
    </row>
    <row r="4117" spans="1:10" x14ac:dyDescent="0.25">
      <c r="A4117">
        <v>1995</v>
      </c>
      <c r="B4117" t="s">
        <v>26</v>
      </c>
      <c r="C4117" t="s">
        <v>16</v>
      </c>
      <c r="D4117">
        <v>0.88571879840526702</v>
      </c>
      <c r="E4117">
        <v>-0.167074355555653</v>
      </c>
      <c r="F4117">
        <v>-0.22309766120958999</v>
      </c>
      <c r="G4117">
        <v>-7.2890065879929994E-2</v>
      </c>
      <c r="H4117">
        <v>0.24440914654743001</v>
      </c>
      <c r="I4117" t="s">
        <v>15</v>
      </c>
      <c r="J4117">
        <v>0.20024291468376601</v>
      </c>
    </row>
    <row r="4118" spans="1:10" x14ac:dyDescent="0.25">
      <c r="A4118">
        <v>1995</v>
      </c>
      <c r="B4118" t="s">
        <v>26</v>
      </c>
      <c r="C4118" t="s">
        <v>17</v>
      </c>
      <c r="D4118">
        <v>0.55265718327662705</v>
      </c>
      <c r="E4118">
        <v>-4.03305699819227E-2</v>
      </c>
      <c r="F4118">
        <v>-0.15503997755201299</v>
      </c>
      <c r="G4118">
        <v>0.95712385520425003</v>
      </c>
      <c r="H4118">
        <v>0.164496619690885</v>
      </c>
      <c r="I4118">
        <v>-8.5848523583750003E-2</v>
      </c>
      <c r="J4118">
        <v>0.24561995450298699</v>
      </c>
    </row>
    <row r="4119" spans="1:10" x14ac:dyDescent="0.25">
      <c r="A4119">
        <v>1995</v>
      </c>
      <c r="B4119" t="s">
        <v>26</v>
      </c>
      <c r="C4119" t="s">
        <v>18</v>
      </c>
      <c r="D4119">
        <v>0.80401247328083603</v>
      </c>
      <c r="E4119">
        <v>-6.8431760832563901E-2</v>
      </c>
      <c r="F4119">
        <v>-0.296220883374883</v>
      </c>
      <c r="G4119">
        <v>-0.109347209361517</v>
      </c>
      <c r="H4119">
        <v>0.47109090172610801</v>
      </c>
      <c r="I4119" t="s">
        <v>15</v>
      </c>
      <c r="J4119">
        <v>0.18759340862062199</v>
      </c>
    </row>
    <row r="4120" spans="1:10" x14ac:dyDescent="0.25">
      <c r="A4120">
        <v>1995</v>
      </c>
      <c r="B4120" t="s">
        <v>26</v>
      </c>
      <c r="C4120" t="s">
        <v>19</v>
      </c>
      <c r="D4120">
        <v>0.74975992824298499</v>
      </c>
      <c r="E4120">
        <v>-2.6848067081674299E-2</v>
      </c>
      <c r="F4120">
        <v>-0.19696907498626401</v>
      </c>
      <c r="G4120">
        <v>0.87085077984525405</v>
      </c>
      <c r="H4120">
        <v>0.238989949375122</v>
      </c>
      <c r="I4120" t="s">
        <v>15</v>
      </c>
      <c r="J4120">
        <v>0.33789592991175399</v>
      </c>
    </row>
    <row r="4121" spans="1:10" x14ac:dyDescent="0.25">
      <c r="A4121">
        <v>1995</v>
      </c>
      <c r="B4121" t="s">
        <v>26</v>
      </c>
      <c r="C4121" t="s">
        <v>20</v>
      </c>
      <c r="D4121">
        <v>0.662807341115487</v>
      </c>
      <c r="E4121">
        <v>-0.134146916057654</v>
      </c>
      <c r="F4121">
        <v>-0.17627713608328399</v>
      </c>
      <c r="G4121">
        <v>-0.39725178192712701</v>
      </c>
      <c r="H4121">
        <v>0.25805549972375502</v>
      </c>
      <c r="I4121">
        <v>-9.1273454305573501E-2</v>
      </c>
      <c r="J4121">
        <v>6.5034564096818598E-2</v>
      </c>
    </row>
    <row r="4122" spans="1:10" x14ac:dyDescent="0.25">
      <c r="A4122">
        <v>1995</v>
      </c>
      <c r="B4122" t="s">
        <v>26</v>
      </c>
      <c r="C4122" t="s">
        <v>21</v>
      </c>
      <c r="D4122">
        <v>0.51790810036572599</v>
      </c>
      <c r="E4122">
        <v>-0.267889518025694</v>
      </c>
      <c r="F4122">
        <v>-0.224194408814958</v>
      </c>
      <c r="G4122">
        <v>0.242136871731397</v>
      </c>
      <c r="H4122">
        <v>8.7537883357843294E-2</v>
      </c>
      <c r="I4122" t="s">
        <v>15</v>
      </c>
      <c r="J4122">
        <v>0.17825559293314</v>
      </c>
    </row>
    <row r="4123" spans="1:10" x14ac:dyDescent="0.25">
      <c r="A4123">
        <v>1995</v>
      </c>
      <c r="B4123" t="s">
        <v>26</v>
      </c>
      <c r="C4123" t="s">
        <v>22</v>
      </c>
      <c r="D4123">
        <v>0.57459350260346698</v>
      </c>
      <c r="E4123">
        <v>-0.13357424856934499</v>
      </c>
      <c r="F4123">
        <v>0.156391072216234</v>
      </c>
      <c r="G4123">
        <v>-0.36443463026139</v>
      </c>
      <c r="H4123">
        <v>0.36194092608886203</v>
      </c>
      <c r="I4123">
        <v>-2.2733528991895201E-2</v>
      </c>
      <c r="J4123">
        <v>0.13988859837077</v>
      </c>
    </row>
    <row r="4124" spans="1:10" x14ac:dyDescent="0.25">
      <c r="A4124">
        <v>1995</v>
      </c>
      <c r="B4124" t="s">
        <v>26</v>
      </c>
      <c r="C4124" t="s">
        <v>23</v>
      </c>
      <c r="D4124">
        <v>0.69391508146056102</v>
      </c>
      <c r="E4124">
        <v>-0.28601196603413698</v>
      </c>
      <c r="F4124">
        <v>-0.26089938413694602</v>
      </c>
      <c r="G4124">
        <v>-0.93498358063339704</v>
      </c>
      <c r="H4124">
        <v>0.34713452282113999</v>
      </c>
      <c r="I4124">
        <v>3.3693437187153202E-2</v>
      </c>
      <c r="J4124">
        <v>2.74786737887746E-2</v>
      </c>
    </row>
    <row r="4125" spans="1:10" x14ac:dyDescent="0.25">
      <c r="A4125">
        <v>1995</v>
      </c>
      <c r="B4125" t="s">
        <v>27</v>
      </c>
      <c r="C4125" t="s">
        <v>13</v>
      </c>
      <c r="D4125">
        <v>0.770108698411749</v>
      </c>
      <c r="E4125">
        <v>-0.14918274107628701</v>
      </c>
      <c r="F4125">
        <v>-0.12526029085823301</v>
      </c>
      <c r="G4125">
        <v>-1.46069870463717</v>
      </c>
      <c r="H4125">
        <v>0.33632441113469802</v>
      </c>
      <c r="I4125">
        <v>0.31815081887440799</v>
      </c>
      <c r="J4125">
        <v>-2.0320543330439702E-3</v>
      </c>
    </row>
    <row r="4126" spans="1:10" x14ac:dyDescent="0.25">
      <c r="A4126">
        <v>1995</v>
      </c>
      <c r="B4126" t="s">
        <v>27</v>
      </c>
      <c r="C4126" t="s">
        <v>14</v>
      </c>
      <c r="D4126">
        <v>0.63669739032869199</v>
      </c>
      <c r="E4126">
        <v>-0.26783245571061298</v>
      </c>
      <c r="F4126">
        <v>-0.30482484345760402</v>
      </c>
      <c r="G4126">
        <v>-0.44851155000724902</v>
      </c>
      <c r="H4126">
        <v>0.33453472746512503</v>
      </c>
      <c r="I4126" t="s">
        <v>15</v>
      </c>
      <c r="J4126">
        <v>9.7145636007915204E-2</v>
      </c>
    </row>
    <row r="4127" spans="1:10" x14ac:dyDescent="0.25">
      <c r="A4127">
        <v>1995</v>
      </c>
      <c r="B4127" t="s">
        <v>27</v>
      </c>
      <c r="C4127" t="s">
        <v>16</v>
      </c>
      <c r="D4127">
        <v>0.88571879840526702</v>
      </c>
      <c r="E4127">
        <v>-0.18374102222232</v>
      </c>
      <c r="F4127">
        <v>-0.23373336350510501</v>
      </c>
      <c r="G4127">
        <v>-4.32606377314095E-2</v>
      </c>
      <c r="H4127">
        <v>0.276951619749079</v>
      </c>
      <c r="I4127" t="s">
        <v>15</v>
      </c>
      <c r="J4127">
        <v>0.21388348782803099</v>
      </c>
    </row>
    <row r="4128" spans="1:10" x14ac:dyDescent="0.25">
      <c r="A4128">
        <v>1995</v>
      </c>
      <c r="B4128" t="s">
        <v>27</v>
      </c>
      <c r="C4128" t="s">
        <v>17</v>
      </c>
      <c r="D4128">
        <v>0.54612805580829404</v>
      </c>
      <c r="E4128">
        <v>-3.1475857880076799E-2</v>
      </c>
      <c r="F4128">
        <v>-0.11956265546009701</v>
      </c>
      <c r="G4128">
        <v>0.95675641006577705</v>
      </c>
      <c r="H4128">
        <v>0.164496619690885</v>
      </c>
      <c r="I4128">
        <v>-8.2098397176496696E-2</v>
      </c>
      <c r="J4128">
        <v>0.24953264846807299</v>
      </c>
    </row>
    <row r="4129" spans="1:10" x14ac:dyDescent="0.25">
      <c r="A4129">
        <v>1995</v>
      </c>
      <c r="B4129" t="s">
        <v>27</v>
      </c>
      <c r="C4129" t="s">
        <v>18</v>
      </c>
      <c r="D4129">
        <v>0.81616402655645204</v>
      </c>
      <c r="E4129">
        <v>-4.5047842017376501E-2</v>
      </c>
      <c r="F4129">
        <v>-0.26630384068030899</v>
      </c>
      <c r="G4129">
        <v>-8.0120254012863198E-2</v>
      </c>
      <c r="H4129">
        <v>0.44168907510623601</v>
      </c>
      <c r="I4129" t="s">
        <v>15</v>
      </c>
      <c r="J4129">
        <v>0.19129536979737799</v>
      </c>
    </row>
    <row r="4130" spans="1:10" x14ac:dyDescent="0.25">
      <c r="A4130">
        <v>1995</v>
      </c>
      <c r="B4130" t="s">
        <v>27</v>
      </c>
      <c r="C4130" t="s">
        <v>19</v>
      </c>
      <c r="D4130">
        <v>0.75812053408481295</v>
      </c>
      <c r="E4130">
        <v>-3.12121669176736E-2</v>
      </c>
      <c r="F4130">
        <v>-0.18703226876564399</v>
      </c>
      <c r="G4130">
        <v>0.87979810313861395</v>
      </c>
      <c r="H4130">
        <v>0.25461389715114002</v>
      </c>
      <c r="I4130" t="s">
        <v>15</v>
      </c>
      <c r="J4130">
        <v>0.34734248650531901</v>
      </c>
    </row>
    <row r="4131" spans="1:10" x14ac:dyDescent="0.25">
      <c r="A4131">
        <v>1995</v>
      </c>
      <c r="B4131" t="s">
        <v>27</v>
      </c>
      <c r="C4131" t="s">
        <v>20</v>
      </c>
      <c r="D4131">
        <v>0.68002837327769905</v>
      </c>
      <c r="E4131">
        <v>-0.12551211947375901</v>
      </c>
      <c r="F4131">
        <v>-0.14503045548694901</v>
      </c>
      <c r="G4131">
        <v>-0.39310043813929502</v>
      </c>
      <c r="H4131">
        <v>0.275095965994898</v>
      </c>
      <c r="I4131">
        <v>-8.8125439506082398E-2</v>
      </c>
      <c r="J4131">
        <v>7.5730020935671605E-2</v>
      </c>
    </row>
    <row r="4132" spans="1:10" x14ac:dyDescent="0.25">
      <c r="A4132">
        <v>1995</v>
      </c>
      <c r="B4132" t="s">
        <v>27</v>
      </c>
      <c r="C4132" t="s">
        <v>21</v>
      </c>
      <c r="D4132">
        <v>0.52056134808507704</v>
      </c>
      <c r="E4132">
        <v>-0.28335369412962003</v>
      </c>
      <c r="F4132">
        <v>-0.20133971159595401</v>
      </c>
      <c r="G4132">
        <v>0.28481767338261599</v>
      </c>
      <c r="H4132">
        <v>8.7537883357843294E-2</v>
      </c>
      <c r="I4132" t="s">
        <v>15</v>
      </c>
      <c r="J4132">
        <v>0.19498617747183999</v>
      </c>
    </row>
    <row r="4133" spans="1:10" x14ac:dyDescent="0.25">
      <c r="A4133">
        <v>1995</v>
      </c>
      <c r="B4133" t="s">
        <v>27</v>
      </c>
      <c r="C4133" t="s">
        <v>22</v>
      </c>
      <c r="D4133">
        <v>0.59105298642634696</v>
      </c>
      <c r="E4133">
        <v>-0.148019078378374</v>
      </c>
      <c r="F4133">
        <v>0.16098601267141699</v>
      </c>
      <c r="G4133">
        <v>-0.35156947737380001</v>
      </c>
      <c r="H4133">
        <v>0.35577668213165697</v>
      </c>
      <c r="I4133">
        <v>-1.45957017813312E-2</v>
      </c>
      <c r="J4133">
        <v>0.14827826340877701</v>
      </c>
    </row>
    <row r="4134" spans="1:10" x14ac:dyDescent="0.25">
      <c r="A4134">
        <v>1995</v>
      </c>
      <c r="B4134" t="s">
        <v>27</v>
      </c>
      <c r="C4134" t="s">
        <v>23</v>
      </c>
      <c r="D4134">
        <v>0.70569261597685295</v>
      </c>
      <c r="E4134">
        <v>-0.28188948584083001</v>
      </c>
      <c r="F4134">
        <v>-0.22201193960100499</v>
      </c>
      <c r="G4134">
        <v>-0.91098856161632702</v>
      </c>
      <c r="H4134">
        <v>0.34713452282113999</v>
      </c>
      <c r="I4134">
        <v>3.8496057098296899E-2</v>
      </c>
      <c r="J4134">
        <v>4.0035363419964602E-2</v>
      </c>
    </row>
    <row r="4135" spans="1:10" x14ac:dyDescent="0.25">
      <c r="A4135">
        <v>1995</v>
      </c>
      <c r="B4135" t="s">
        <v>28</v>
      </c>
      <c r="C4135" t="s">
        <v>13</v>
      </c>
      <c r="D4135">
        <v>0.740967142956511</v>
      </c>
      <c r="E4135">
        <v>-0.16232119789659299</v>
      </c>
      <c r="F4135">
        <v>-0.14155026339615001</v>
      </c>
      <c r="G4135">
        <v>-1.44523648445311</v>
      </c>
      <c r="H4135">
        <v>0.345013325937231</v>
      </c>
      <c r="I4135">
        <v>0.33762618432316399</v>
      </c>
      <c r="J4135">
        <v>-1.4314945596064901E-4</v>
      </c>
    </row>
    <row r="4136" spans="1:10" x14ac:dyDescent="0.25">
      <c r="A4136">
        <v>1995</v>
      </c>
      <c r="B4136" t="s">
        <v>28</v>
      </c>
      <c r="C4136" t="s">
        <v>14</v>
      </c>
      <c r="D4136">
        <v>0.61275425791292903</v>
      </c>
      <c r="E4136">
        <v>-0.278663446278616</v>
      </c>
      <c r="F4136">
        <v>-0.33533840852316699</v>
      </c>
      <c r="G4136">
        <v>-0.416087530639287</v>
      </c>
      <c r="H4136">
        <v>0.33453472746512503</v>
      </c>
      <c r="I4136" t="s">
        <v>15</v>
      </c>
      <c r="J4136">
        <v>9.4905298498842897E-2</v>
      </c>
    </row>
    <row r="4137" spans="1:10" x14ac:dyDescent="0.25">
      <c r="A4137">
        <v>1995</v>
      </c>
      <c r="B4137" t="s">
        <v>28</v>
      </c>
      <c r="C4137" t="s">
        <v>16</v>
      </c>
      <c r="D4137">
        <v>0.87548313593881399</v>
      </c>
      <c r="E4137">
        <v>-0.186139165818441</v>
      </c>
      <c r="F4137">
        <v>-0.235156388545675</v>
      </c>
      <c r="G4137">
        <v>-1.51985497471099E-2</v>
      </c>
      <c r="H4137">
        <v>0.276951619749079</v>
      </c>
      <c r="I4137" t="s">
        <v>15</v>
      </c>
      <c r="J4137">
        <v>0.21764379664271</v>
      </c>
    </row>
    <row r="4138" spans="1:10" x14ac:dyDescent="0.25">
      <c r="A4138">
        <v>1995</v>
      </c>
      <c r="B4138" t="s">
        <v>28</v>
      </c>
      <c r="C4138" t="s">
        <v>17</v>
      </c>
      <c r="D4138">
        <v>0.52854088467004001</v>
      </c>
      <c r="E4138">
        <v>-2.6128709829919401E-2</v>
      </c>
      <c r="F4138">
        <v>-0.110132694398532</v>
      </c>
      <c r="G4138">
        <v>0.95199239550583203</v>
      </c>
      <c r="H4138">
        <v>0.18006367087741201</v>
      </c>
      <c r="I4138">
        <v>-8.3771124641046593E-2</v>
      </c>
      <c r="J4138">
        <v>0.24880364030727101</v>
      </c>
    </row>
    <row r="4139" spans="1:10" x14ac:dyDescent="0.25">
      <c r="A4139">
        <v>1995</v>
      </c>
      <c r="B4139" t="s">
        <v>28</v>
      </c>
      <c r="C4139" t="s">
        <v>18</v>
      </c>
      <c r="D4139">
        <v>0.775120881359602</v>
      </c>
      <c r="E4139">
        <v>-2.31589911197938E-2</v>
      </c>
      <c r="F4139">
        <v>-0.26751733030907698</v>
      </c>
      <c r="G4139">
        <v>-5.12677635440714E-2</v>
      </c>
      <c r="H4139">
        <v>0.43375597812096101</v>
      </c>
      <c r="I4139" t="s">
        <v>15</v>
      </c>
      <c r="J4139">
        <v>0.18265015134944201</v>
      </c>
    </row>
    <row r="4140" spans="1:10" x14ac:dyDescent="0.25">
      <c r="A4140">
        <v>1995</v>
      </c>
      <c r="B4140" t="s">
        <v>28</v>
      </c>
      <c r="C4140" t="s">
        <v>19</v>
      </c>
      <c r="D4140">
        <v>0.73402514662301799</v>
      </c>
      <c r="E4140">
        <v>-2.64009146744267E-2</v>
      </c>
      <c r="F4140">
        <v>-0.18484712694751501</v>
      </c>
      <c r="G4140">
        <v>0.88907811967145201</v>
      </c>
      <c r="H4140">
        <v>0.247159480347375</v>
      </c>
      <c r="I4140" t="s">
        <v>15</v>
      </c>
      <c r="J4140">
        <v>0.34236330687375099</v>
      </c>
    </row>
    <row r="4141" spans="1:10" x14ac:dyDescent="0.25">
      <c r="A4141">
        <v>1995</v>
      </c>
      <c r="B4141" t="s">
        <v>28</v>
      </c>
      <c r="C4141" t="s">
        <v>20</v>
      </c>
      <c r="D4141">
        <v>0.68002837327769905</v>
      </c>
      <c r="E4141">
        <v>-0.14305793453966401</v>
      </c>
      <c r="F4141">
        <v>-0.183751378538796</v>
      </c>
      <c r="G4141">
        <v>-0.39310043813929502</v>
      </c>
      <c r="H4141">
        <v>0.275095965994898</v>
      </c>
      <c r="I4141">
        <v>-0.119636153053663</v>
      </c>
      <c r="J4141">
        <v>6.6949050680084707E-2</v>
      </c>
    </row>
    <row r="4142" spans="1:10" x14ac:dyDescent="0.25">
      <c r="A4142">
        <v>1995</v>
      </c>
      <c r="B4142" t="s">
        <v>28</v>
      </c>
      <c r="C4142" t="s">
        <v>21</v>
      </c>
      <c r="D4142">
        <v>0.50543039100370701</v>
      </c>
      <c r="E4142">
        <v>-0.296228348277769</v>
      </c>
      <c r="F4142">
        <v>-0.21700115873360201</v>
      </c>
      <c r="G4142">
        <v>0.32912244720645101</v>
      </c>
      <c r="H4142">
        <v>8.7537883357843294E-2</v>
      </c>
      <c r="I4142" t="s">
        <v>15</v>
      </c>
      <c r="J4142">
        <v>0.20026358222243401</v>
      </c>
    </row>
    <row r="4143" spans="1:10" x14ac:dyDescent="0.25">
      <c r="A4143">
        <v>1995</v>
      </c>
      <c r="B4143" t="s">
        <v>28</v>
      </c>
      <c r="C4143" t="s">
        <v>22</v>
      </c>
      <c r="D4143">
        <v>0.59515517891271696</v>
      </c>
      <c r="E4143">
        <v>-0.17411854062846299</v>
      </c>
      <c r="F4143">
        <v>0.13592661915356699</v>
      </c>
      <c r="G4143">
        <v>-0.33982471057416702</v>
      </c>
      <c r="H4143">
        <v>0.36320467230745501</v>
      </c>
      <c r="I4143">
        <v>3.5242885255944698E-3</v>
      </c>
      <c r="J4143">
        <v>0.155350764825605</v>
      </c>
    </row>
    <row r="4144" spans="1:10" x14ac:dyDescent="0.25">
      <c r="A4144">
        <v>1995</v>
      </c>
      <c r="B4144" t="s">
        <v>28</v>
      </c>
      <c r="C4144" t="s">
        <v>23</v>
      </c>
      <c r="D4144">
        <v>0.68759364986636495</v>
      </c>
      <c r="E4144">
        <v>-0.29230778985167799</v>
      </c>
      <c r="F4144">
        <v>-0.24861155144776501</v>
      </c>
      <c r="G4144">
        <v>-0.88508185153254704</v>
      </c>
      <c r="H4144">
        <v>0.34049920452907001</v>
      </c>
      <c r="I4144">
        <v>3.6524497124416702E-2</v>
      </c>
      <c r="J4144">
        <v>3.7205289731869498E-2</v>
      </c>
    </row>
    <row r="4145" spans="1:10" x14ac:dyDescent="0.25">
      <c r="A4145">
        <v>1995</v>
      </c>
      <c r="B4145" t="s">
        <v>29</v>
      </c>
      <c r="C4145" t="s">
        <v>13</v>
      </c>
      <c r="D4145">
        <v>0.73628845760500905</v>
      </c>
      <c r="E4145">
        <v>-0.14425281988656899</v>
      </c>
      <c r="F4145">
        <v>-0.13995668194937499</v>
      </c>
      <c r="G4145">
        <v>-1.42803725948438</v>
      </c>
      <c r="H4145">
        <v>0.366947050080908</v>
      </c>
      <c r="I4145">
        <v>0.33338543844308699</v>
      </c>
      <c r="J4145">
        <v>2.1466374303028002E-3</v>
      </c>
    </row>
    <row r="4146" spans="1:10" x14ac:dyDescent="0.25">
      <c r="A4146">
        <v>1995</v>
      </c>
      <c r="B4146" t="s">
        <v>29</v>
      </c>
      <c r="C4146" t="s">
        <v>14</v>
      </c>
      <c r="D4146">
        <v>0.60353327455199901</v>
      </c>
      <c r="E4146">
        <v>-0.28610759999793201</v>
      </c>
      <c r="F4146">
        <v>-0.34586073719582899</v>
      </c>
      <c r="G4146">
        <v>-0.38518525939411802</v>
      </c>
      <c r="H4146">
        <v>0.37303477738246299</v>
      </c>
      <c r="I4146" t="s">
        <v>15</v>
      </c>
      <c r="J4146">
        <v>0.106325931068489</v>
      </c>
    </row>
    <row r="4147" spans="1:10" x14ac:dyDescent="0.25">
      <c r="A4147">
        <v>1995</v>
      </c>
      <c r="B4147" t="s">
        <v>29</v>
      </c>
      <c r="C4147" t="s">
        <v>16</v>
      </c>
      <c r="D4147">
        <v>0.84707195555597603</v>
      </c>
      <c r="E4147">
        <v>-0.19534868054188201</v>
      </c>
      <c r="F4147">
        <v>-0.25085249056610198</v>
      </c>
      <c r="G4147">
        <v>1.0488904005131E-2</v>
      </c>
      <c r="H4147">
        <v>0.25686555007955297</v>
      </c>
      <c r="I4147" t="s">
        <v>15</v>
      </c>
      <c r="J4147">
        <v>0.21178451992328801</v>
      </c>
    </row>
    <row r="4148" spans="1:10" x14ac:dyDescent="0.25">
      <c r="A4148">
        <v>1995</v>
      </c>
      <c r="B4148" t="s">
        <v>29</v>
      </c>
      <c r="C4148" t="s">
        <v>17</v>
      </c>
      <c r="D4148">
        <v>0.48936211124280199</v>
      </c>
      <c r="E4148">
        <v>-1.1358471720811499E-2</v>
      </c>
      <c r="F4148">
        <v>-0.11942624533891801</v>
      </c>
      <c r="G4148">
        <v>0.94243808682998798</v>
      </c>
      <c r="H4148">
        <v>0.18006367087741201</v>
      </c>
      <c r="I4148">
        <v>-0.103148081179034</v>
      </c>
      <c r="J4148">
        <v>0.23344133569217701</v>
      </c>
    </row>
    <row r="4149" spans="1:10" x14ac:dyDescent="0.25">
      <c r="A4149">
        <v>1995</v>
      </c>
      <c r="B4149" t="s">
        <v>29</v>
      </c>
      <c r="C4149" t="s">
        <v>18</v>
      </c>
      <c r="D4149">
        <v>0.72236331333855897</v>
      </c>
      <c r="E4149">
        <v>-1.2488078138504499E-2</v>
      </c>
      <c r="F4149">
        <v>-0.27547011061886501</v>
      </c>
      <c r="G4149">
        <v>-2.3489193846874101E-2</v>
      </c>
      <c r="H4149">
        <v>0.442334388169485</v>
      </c>
      <c r="I4149" t="s">
        <v>15</v>
      </c>
      <c r="J4149">
        <v>0.175645295036162</v>
      </c>
    </row>
    <row r="4150" spans="1:10" x14ac:dyDescent="0.25">
      <c r="A4150">
        <v>1995</v>
      </c>
      <c r="B4150" t="s">
        <v>29</v>
      </c>
      <c r="C4150" t="s">
        <v>19</v>
      </c>
      <c r="D4150">
        <v>0.71337195737005099</v>
      </c>
      <c r="E4150">
        <v>-2.64009146744267E-2</v>
      </c>
      <c r="F4150">
        <v>-0.18982656695754199</v>
      </c>
      <c r="G4150">
        <v>0.89847233572733398</v>
      </c>
      <c r="H4150">
        <v>0.247159480347375</v>
      </c>
      <c r="I4150" t="s">
        <v>15</v>
      </c>
      <c r="J4150">
        <v>0.33911562423232899</v>
      </c>
    </row>
    <row r="4151" spans="1:10" x14ac:dyDescent="0.25">
      <c r="A4151">
        <v>1995</v>
      </c>
      <c r="B4151" t="s">
        <v>29</v>
      </c>
      <c r="C4151" t="s">
        <v>20</v>
      </c>
      <c r="D4151">
        <v>0.66488261204840804</v>
      </c>
      <c r="E4151">
        <v>-0.15216898863414</v>
      </c>
      <c r="F4151">
        <v>-0.190721305469751</v>
      </c>
      <c r="G4151">
        <v>-0.39725014875452502</v>
      </c>
      <c r="H4151">
        <v>0.29079742285989602</v>
      </c>
      <c r="I4151">
        <v>-0.16018996744473701</v>
      </c>
      <c r="J4151">
        <v>5.9947933645572098E-2</v>
      </c>
    </row>
    <row r="4152" spans="1:10" x14ac:dyDescent="0.25">
      <c r="A4152">
        <v>1995</v>
      </c>
      <c r="B4152" t="s">
        <v>29</v>
      </c>
      <c r="C4152" t="s">
        <v>21</v>
      </c>
      <c r="D4152">
        <v>0.48780652696329602</v>
      </c>
      <c r="E4152">
        <v>-0.296228348277769</v>
      </c>
      <c r="F4152">
        <v>-0.23574995249706299</v>
      </c>
      <c r="G4152">
        <v>0.37336219863129899</v>
      </c>
      <c r="H4152">
        <v>0.109391992995092</v>
      </c>
      <c r="I4152" t="s">
        <v>15</v>
      </c>
      <c r="J4152">
        <v>0.20620782287407899</v>
      </c>
    </row>
    <row r="4153" spans="1:10" x14ac:dyDescent="0.25">
      <c r="A4153">
        <v>1995</v>
      </c>
      <c r="B4153" t="s">
        <v>29</v>
      </c>
      <c r="C4153" t="s">
        <v>22</v>
      </c>
      <c r="D4153">
        <v>0.58488582359458097</v>
      </c>
      <c r="E4153">
        <v>-0.12725725838282001</v>
      </c>
      <c r="F4153">
        <v>0.132511738921885</v>
      </c>
      <c r="G4153">
        <v>-0.32947628386946798</v>
      </c>
      <c r="H4153">
        <v>0.35483397228156899</v>
      </c>
      <c r="I4153">
        <v>-1.2190776106762899E-2</v>
      </c>
      <c r="J4153">
        <v>0.14297028886743701</v>
      </c>
    </row>
    <row r="4154" spans="1:10" x14ac:dyDescent="0.25">
      <c r="A4154">
        <v>1995</v>
      </c>
      <c r="B4154" t="s">
        <v>29</v>
      </c>
      <c r="C4154" t="s">
        <v>23</v>
      </c>
      <c r="D4154">
        <v>0.66703970548789804</v>
      </c>
      <c r="E4154">
        <v>-0.28364992386131899</v>
      </c>
      <c r="F4154">
        <v>-0.25139386781217099</v>
      </c>
      <c r="G4154">
        <v>-0.85833230215253598</v>
      </c>
      <c r="H4154">
        <v>0.35725275275750101</v>
      </c>
      <c r="I4154">
        <v>1.1142465820015299E-2</v>
      </c>
      <c r="J4154">
        <v>3.4893112993670899E-2</v>
      </c>
    </row>
    <row r="4155" spans="1:10" x14ac:dyDescent="0.25">
      <c r="A4155">
        <v>1995</v>
      </c>
      <c r="B4155" t="s">
        <v>30</v>
      </c>
      <c r="C4155" t="s">
        <v>13</v>
      </c>
      <c r="D4155">
        <v>0.76333648513612795</v>
      </c>
      <c r="E4155">
        <v>-0.16643010992930099</v>
      </c>
      <c r="F4155">
        <v>-0.14795849112686499</v>
      </c>
      <c r="G4155">
        <v>-1.40961520967598</v>
      </c>
      <c r="H4155">
        <v>0.37413609379940999</v>
      </c>
      <c r="I4155">
        <v>0.33634455418907899</v>
      </c>
      <c r="J4155">
        <v>1.3778923708511401E-2</v>
      </c>
    </row>
    <row r="4156" spans="1:10" x14ac:dyDescent="0.25">
      <c r="A4156">
        <v>1995</v>
      </c>
      <c r="B4156" t="s">
        <v>30</v>
      </c>
      <c r="C4156" t="s">
        <v>14</v>
      </c>
      <c r="D4156">
        <v>0.62906803960031099</v>
      </c>
      <c r="E4156">
        <v>-0.27561082092906197</v>
      </c>
      <c r="F4156">
        <v>-0.34972931086561598</v>
      </c>
      <c r="G4156">
        <v>-0.35655645899525401</v>
      </c>
      <c r="H4156">
        <v>0.41605803640584998</v>
      </c>
      <c r="I4156" t="s">
        <v>15</v>
      </c>
      <c r="J4156">
        <v>0.122890225414871</v>
      </c>
    </row>
    <row r="4157" spans="1:10" x14ac:dyDescent="0.25">
      <c r="A4157">
        <v>1995</v>
      </c>
      <c r="B4157" t="s">
        <v>30</v>
      </c>
      <c r="C4157" t="s">
        <v>16</v>
      </c>
      <c r="D4157">
        <v>0.85676481216311695</v>
      </c>
      <c r="E4157">
        <v>-0.198882782817035</v>
      </c>
      <c r="F4157">
        <v>-0.23653690156899601</v>
      </c>
      <c r="G4157">
        <v>3.3230398202754301E-2</v>
      </c>
      <c r="H4157">
        <v>0.28179646786725399</v>
      </c>
      <c r="I4157" t="s">
        <v>15</v>
      </c>
      <c r="J4157">
        <v>0.22682751189623299</v>
      </c>
    </row>
    <row r="4158" spans="1:10" x14ac:dyDescent="0.25">
      <c r="A4158">
        <v>1995</v>
      </c>
      <c r="B4158" t="s">
        <v>30</v>
      </c>
      <c r="C4158" t="s">
        <v>17</v>
      </c>
      <c r="D4158">
        <v>0.50559776413340396</v>
      </c>
      <c r="E4158">
        <v>-4.7859151886644101E-2</v>
      </c>
      <c r="F4158">
        <v>-0.14056689559704999</v>
      </c>
      <c r="G4158">
        <v>0.92826816233490395</v>
      </c>
      <c r="H4158">
        <v>0.19571927815453999</v>
      </c>
      <c r="I4158">
        <v>-9.9622123928409204E-2</v>
      </c>
      <c r="J4158">
        <v>0.23954255616400599</v>
      </c>
    </row>
    <row r="4159" spans="1:10" x14ac:dyDescent="0.25">
      <c r="A4159">
        <v>1995</v>
      </c>
      <c r="B4159" t="s">
        <v>30</v>
      </c>
      <c r="C4159" t="s">
        <v>18</v>
      </c>
      <c r="D4159">
        <v>0.74308391662842099</v>
      </c>
      <c r="E4159">
        <v>-3.8248935246681597E-2</v>
      </c>
      <c r="F4159">
        <v>-0.27491780238492097</v>
      </c>
      <c r="G4159">
        <v>2.6434291823922199E-3</v>
      </c>
      <c r="H4159">
        <v>0.45115802286328399</v>
      </c>
      <c r="I4159" t="s">
        <v>15</v>
      </c>
      <c r="J4159">
        <v>0.19204330030717201</v>
      </c>
    </row>
    <row r="4160" spans="1:10" x14ac:dyDescent="0.25">
      <c r="A4160">
        <v>1995</v>
      </c>
      <c r="B4160" t="s">
        <v>30</v>
      </c>
      <c r="C4160" t="s">
        <v>19</v>
      </c>
      <c r="D4160">
        <v>0.71803567021521797</v>
      </c>
      <c r="E4160">
        <v>-5.5012847513226298E-2</v>
      </c>
      <c r="F4160">
        <v>-0.189098772445531</v>
      </c>
      <c r="G4160">
        <v>0.90773728647470497</v>
      </c>
      <c r="H4160">
        <v>0.25489276418785001</v>
      </c>
      <c r="I4160" t="s">
        <v>15</v>
      </c>
      <c r="J4160">
        <v>0.34931595918909297</v>
      </c>
    </row>
    <row r="4161" spans="1:10" x14ac:dyDescent="0.25">
      <c r="A4161">
        <v>1995</v>
      </c>
      <c r="B4161" t="s">
        <v>30</v>
      </c>
      <c r="C4161" t="s">
        <v>20</v>
      </c>
      <c r="D4161">
        <v>0.694302633673898</v>
      </c>
      <c r="E4161">
        <v>-0.12126642717184</v>
      </c>
      <c r="F4161">
        <v>-0.17118146929003</v>
      </c>
      <c r="G4161">
        <v>-0.40544284843644002</v>
      </c>
      <c r="H4161">
        <v>0.25989486139759599</v>
      </c>
      <c r="I4161">
        <v>-0.18628291922127599</v>
      </c>
      <c r="J4161">
        <v>5.2092780882597903E-2</v>
      </c>
    </row>
    <row r="4162" spans="1:10" x14ac:dyDescent="0.25">
      <c r="A4162">
        <v>1995</v>
      </c>
      <c r="B4162" t="s">
        <v>30</v>
      </c>
      <c r="C4162" t="s">
        <v>21</v>
      </c>
      <c r="D4162">
        <v>0.50878733468495696</v>
      </c>
      <c r="E4162">
        <v>-0.28654922696503499</v>
      </c>
      <c r="F4162">
        <v>-0.23213501868112399</v>
      </c>
      <c r="G4162">
        <v>0.41608664156064201</v>
      </c>
      <c r="H4162">
        <v>0.142441633226074</v>
      </c>
      <c r="I4162" t="s">
        <v>15</v>
      </c>
      <c r="J4162">
        <v>0.22434596355111699</v>
      </c>
    </row>
    <row r="4163" spans="1:10" x14ac:dyDescent="0.25">
      <c r="A4163">
        <v>1995</v>
      </c>
      <c r="B4163" t="s">
        <v>30</v>
      </c>
      <c r="C4163" t="s">
        <v>22</v>
      </c>
      <c r="D4163">
        <v>0.59915109826791102</v>
      </c>
      <c r="E4163">
        <v>-0.122861871784519</v>
      </c>
      <c r="F4163">
        <v>0.15691321846824999</v>
      </c>
      <c r="G4163">
        <v>-0.32068367003887999</v>
      </c>
      <c r="H4163">
        <v>0.33917836500443999</v>
      </c>
      <c r="I4163">
        <v>1.12186834206761E-2</v>
      </c>
      <c r="J4163">
        <v>0.15143992781781901</v>
      </c>
    </row>
    <row r="4164" spans="1:10" x14ac:dyDescent="0.25">
      <c r="A4164">
        <v>1995</v>
      </c>
      <c r="B4164" t="s">
        <v>30</v>
      </c>
      <c r="C4164" t="s">
        <v>23</v>
      </c>
      <c r="D4164">
        <v>0.69984194534655297</v>
      </c>
      <c r="E4164">
        <v>-0.280230533813839</v>
      </c>
      <c r="F4164">
        <v>-0.25094485739633199</v>
      </c>
      <c r="G4164">
        <v>-0.83174988951136697</v>
      </c>
      <c r="H4164">
        <v>0.34175547456195998</v>
      </c>
      <c r="I4164">
        <v>1.08130436328125E-2</v>
      </c>
      <c r="J4164">
        <v>4.1657708407910998E-2</v>
      </c>
    </row>
    <row r="4165" spans="1:10" x14ac:dyDescent="0.25">
      <c r="A4165">
        <v>1995</v>
      </c>
      <c r="B4165" t="s">
        <v>31</v>
      </c>
      <c r="C4165" t="s">
        <v>13</v>
      </c>
      <c r="D4165">
        <v>0.75997041524783404</v>
      </c>
      <c r="E4165">
        <v>-0.191270022904103</v>
      </c>
      <c r="F4165">
        <v>-0.149526054392534</v>
      </c>
      <c r="G4165">
        <v>-1.3904502400438501</v>
      </c>
      <c r="H4165">
        <v>0.365938270852111</v>
      </c>
      <c r="I4165">
        <v>0.32085991126164398</v>
      </c>
      <c r="J4165">
        <v>1.63437209715507E-2</v>
      </c>
    </row>
    <row r="4166" spans="1:10" x14ac:dyDescent="0.25">
      <c r="A4166">
        <v>1995</v>
      </c>
      <c r="B4166" t="s">
        <v>31</v>
      </c>
      <c r="C4166" t="s">
        <v>14</v>
      </c>
      <c r="D4166">
        <v>0.66110284875680203</v>
      </c>
      <c r="E4166">
        <v>-0.29313388195011603</v>
      </c>
      <c r="F4166">
        <v>-0.35131651418861298</v>
      </c>
      <c r="G4166">
        <v>-0.33062021535255098</v>
      </c>
      <c r="H4166">
        <v>0.41605803640584998</v>
      </c>
      <c r="I4166" t="s">
        <v>15</v>
      </c>
      <c r="J4166">
        <v>0.137671607514321</v>
      </c>
    </row>
    <row r="4167" spans="1:10" x14ac:dyDescent="0.25">
      <c r="A4167">
        <v>1995</v>
      </c>
      <c r="B4167" t="s">
        <v>31</v>
      </c>
      <c r="C4167" t="s">
        <v>16</v>
      </c>
      <c r="D4167">
        <v>0.86704513955067297</v>
      </c>
      <c r="E4167">
        <v>-0.21288416371096999</v>
      </c>
      <c r="F4167">
        <v>-0.23743848219174099</v>
      </c>
      <c r="G4167">
        <v>5.2783298204218301E-2</v>
      </c>
      <c r="H4167">
        <v>0.28179646786725399</v>
      </c>
      <c r="I4167" t="s">
        <v>15</v>
      </c>
      <c r="J4167">
        <v>0.235414117428275</v>
      </c>
    </row>
    <row r="4168" spans="1:10" x14ac:dyDescent="0.25">
      <c r="A4168">
        <v>1995</v>
      </c>
      <c r="B4168" t="s">
        <v>31</v>
      </c>
      <c r="C4168" t="s">
        <v>17</v>
      </c>
      <c r="D4168">
        <v>0.516961130637831</v>
      </c>
      <c r="E4168">
        <v>-8.3395355305626001E-2</v>
      </c>
      <c r="F4168">
        <v>-0.142109466843786</v>
      </c>
      <c r="G4168">
        <v>0.91024172888349597</v>
      </c>
      <c r="H4168">
        <v>0.18521211453704101</v>
      </c>
      <c r="I4168">
        <v>-0.13528015882564001</v>
      </c>
      <c r="J4168">
        <v>0.23640345061576101</v>
      </c>
    </row>
    <row r="4169" spans="1:10" x14ac:dyDescent="0.25">
      <c r="A4169">
        <v>1995</v>
      </c>
      <c r="B4169" t="s">
        <v>31</v>
      </c>
      <c r="C4169" t="s">
        <v>18</v>
      </c>
      <c r="D4169">
        <v>0.751589789541381</v>
      </c>
      <c r="E4169">
        <v>-7.1094344149180505E-2</v>
      </c>
      <c r="F4169">
        <v>-0.27299437506149299</v>
      </c>
      <c r="G4169">
        <v>2.67729479755743E-2</v>
      </c>
      <c r="H4169">
        <v>0.46196559469180998</v>
      </c>
      <c r="I4169" t="s">
        <v>15</v>
      </c>
      <c r="J4169">
        <v>0.207685660259291</v>
      </c>
    </row>
    <row r="4170" spans="1:10" x14ac:dyDescent="0.25">
      <c r="A4170">
        <v>1995</v>
      </c>
      <c r="B4170" t="s">
        <v>31</v>
      </c>
      <c r="C4170" t="s">
        <v>19</v>
      </c>
      <c r="D4170">
        <v>0.71110007783867302</v>
      </c>
      <c r="E4170">
        <v>-9.0519411508314093E-2</v>
      </c>
      <c r="F4170">
        <v>-0.19384544446595101</v>
      </c>
      <c r="G4170">
        <v>0.91665766044169505</v>
      </c>
      <c r="H4170">
        <v>0.24676248831001199</v>
      </c>
      <c r="I4170" t="s">
        <v>15</v>
      </c>
      <c r="J4170">
        <v>0.35423883872654899</v>
      </c>
    </row>
    <row r="4171" spans="1:10" x14ac:dyDescent="0.25">
      <c r="A4171">
        <v>1995</v>
      </c>
      <c r="B4171" t="s">
        <v>31</v>
      </c>
      <c r="C4171" t="s">
        <v>20</v>
      </c>
      <c r="D4171">
        <v>0.67133083562401397</v>
      </c>
      <c r="E4171">
        <v>-0.13722851544901499</v>
      </c>
      <c r="F4171">
        <v>-0.15922976508866199</v>
      </c>
      <c r="G4171">
        <v>-0.41747976557557698</v>
      </c>
      <c r="H4171">
        <v>0.23990680471385001</v>
      </c>
      <c r="I4171">
        <v>-0.21772778829285</v>
      </c>
      <c r="J4171">
        <v>4.2338139471631502E-2</v>
      </c>
    </row>
    <row r="4172" spans="1:10" x14ac:dyDescent="0.25">
      <c r="A4172">
        <v>1995</v>
      </c>
      <c r="B4172" t="s">
        <v>31</v>
      </c>
      <c r="C4172" t="s">
        <v>21</v>
      </c>
      <c r="D4172">
        <v>0.54242418187910502</v>
      </c>
      <c r="E4172">
        <v>-0.29964217138530402</v>
      </c>
      <c r="F4172">
        <v>-0.24279367829242299</v>
      </c>
      <c r="G4172">
        <v>0.45640227276343398</v>
      </c>
      <c r="H4172">
        <v>0.142441633226074</v>
      </c>
      <c r="I4172" t="s">
        <v>15</v>
      </c>
      <c r="J4172">
        <v>0.23962331619229901</v>
      </c>
    </row>
    <row r="4173" spans="1:10" x14ac:dyDescent="0.25">
      <c r="A4173">
        <v>1995</v>
      </c>
      <c r="B4173" t="s">
        <v>31</v>
      </c>
      <c r="C4173" t="s">
        <v>22</v>
      </c>
      <c r="D4173">
        <v>0.54887749295448596</v>
      </c>
      <c r="E4173">
        <v>-0.137271967555887</v>
      </c>
      <c r="F4173">
        <v>0.17368515163988901</v>
      </c>
      <c r="G4173">
        <v>-0.313477073068681</v>
      </c>
      <c r="H4173">
        <v>0.37073050038106098</v>
      </c>
      <c r="I4173">
        <v>2.1243921812352799E-2</v>
      </c>
      <c r="J4173">
        <v>0.156388660212499</v>
      </c>
    </row>
    <row r="4174" spans="1:10" x14ac:dyDescent="0.25">
      <c r="A4174">
        <v>1995</v>
      </c>
      <c r="B4174" t="s">
        <v>31</v>
      </c>
      <c r="C4174" t="s">
        <v>23</v>
      </c>
      <c r="D4174">
        <v>0.69984194534655297</v>
      </c>
      <c r="E4174">
        <v>-0.30347572921788002</v>
      </c>
      <c r="F4174">
        <v>-0.24688943758199</v>
      </c>
      <c r="G4174">
        <v>-0.80602686340917695</v>
      </c>
      <c r="H4174">
        <v>0.32892929020265199</v>
      </c>
      <c r="I4174">
        <v>-9.9973522496148593E-3</v>
      </c>
      <c r="J4174">
        <v>4.4888885254383899E-2</v>
      </c>
    </row>
    <row r="4175" spans="1:10" x14ac:dyDescent="0.25">
      <c r="A4175">
        <v>1995</v>
      </c>
      <c r="B4175" t="s">
        <v>32</v>
      </c>
      <c r="C4175" t="s">
        <v>13</v>
      </c>
      <c r="D4175">
        <v>0.74696747355999604</v>
      </c>
      <c r="E4175">
        <v>-0.19529936328699099</v>
      </c>
      <c r="F4175">
        <v>-0.13434917448275099</v>
      </c>
      <c r="G4175">
        <v>-1.37092297948528</v>
      </c>
      <c r="H4175">
        <v>0.39132418120499102</v>
      </c>
      <c r="I4175">
        <v>0.37424122586491398</v>
      </c>
      <c r="J4175">
        <v>3.3760014991477003E-2</v>
      </c>
    </row>
    <row r="4176" spans="1:10" x14ac:dyDescent="0.25">
      <c r="A4176">
        <v>1995</v>
      </c>
      <c r="B4176" t="s">
        <v>32</v>
      </c>
      <c r="C4176" t="s">
        <v>14</v>
      </c>
      <c r="D4176">
        <v>0.63884680778812997</v>
      </c>
      <c r="E4176">
        <v>-0.28972240525986598</v>
      </c>
      <c r="F4176">
        <v>-0.33082117821509099</v>
      </c>
      <c r="G4176">
        <v>-0.30747724173770402</v>
      </c>
      <c r="H4176">
        <v>0.432453682300449</v>
      </c>
      <c r="I4176" t="s">
        <v>15</v>
      </c>
      <c r="J4176">
        <v>0.14454489507912999</v>
      </c>
    </row>
    <row r="4177" spans="1:10" x14ac:dyDescent="0.25">
      <c r="A4177">
        <v>1995</v>
      </c>
      <c r="B4177" t="s">
        <v>32</v>
      </c>
      <c r="C4177" t="s">
        <v>16</v>
      </c>
      <c r="D4177">
        <v>0.87014781902618599</v>
      </c>
      <c r="E4177">
        <v>-0.220763833395619</v>
      </c>
      <c r="F4177">
        <v>-0.22078044480411499</v>
      </c>
      <c r="G4177">
        <v>6.91958259325203E-2</v>
      </c>
      <c r="H4177">
        <v>0.31743715293204899</v>
      </c>
      <c r="I4177" t="s">
        <v>15</v>
      </c>
      <c r="J4177">
        <v>0.25135283729645203</v>
      </c>
    </row>
    <row r="4178" spans="1:10" x14ac:dyDescent="0.25">
      <c r="A4178">
        <v>1995</v>
      </c>
      <c r="B4178" t="s">
        <v>32</v>
      </c>
      <c r="C4178" t="s">
        <v>17</v>
      </c>
      <c r="D4178">
        <v>0.54496406627185601</v>
      </c>
      <c r="E4178">
        <v>-0.10453384594019401</v>
      </c>
      <c r="F4178">
        <v>-0.14350741239644799</v>
      </c>
      <c r="G4178">
        <v>0.88939786546230004</v>
      </c>
      <c r="H4178">
        <v>0.21477298254929</v>
      </c>
      <c r="I4178">
        <v>-0.106682685097626</v>
      </c>
      <c r="J4178">
        <v>0.25057977712159402</v>
      </c>
    </row>
    <row r="4179" spans="1:10" x14ac:dyDescent="0.25">
      <c r="A4179">
        <v>1995</v>
      </c>
      <c r="B4179" t="s">
        <v>32</v>
      </c>
      <c r="C4179" t="s">
        <v>18</v>
      </c>
      <c r="D4179">
        <v>0.80876474681410004</v>
      </c>
      <c r="E4179">
        <v>-7.4814715199005705E-2</v>
      </c>
      <c r="F4179">
        <v>-0.282432395576731</v>
      </c>
      <c r="G4179">
        <v>4.87606561050834E-2</v>
      </c>
      <c r="H4179">
        <v>0.49700704212198099</v>
      </c>
      <c r="I4179" t="s">
        <v>15</v>
      </c>
      <c r="J4179">
        <v>0.22938295293268801</v>
      </c>
    </row>
    <row r="4180" spans="1:10" x14ac:dyDescent="0.25">
      <c r="A4180">
        <v>1995</v>
      </c>
      <c r="B4180" t="s">
        <v>32</v>
      </c>
      <c r="C4180" t="s">
        <v>19</v>
      </c>
      <c r="D4180">
        <v>0.72286417548288395</v>
      </c>
      <c r="E4180">
        <v>-0.10558317789999</v>
      </c>
      <c r="F4180">
        <v>-0.214085915783539</v>
      </c>
      <c r="G4180">
        <v>0.925084125536209</v>
      </c>
      <c r="H4180">
        <v>0.24676248831001199</v>
      </c>
      <c r="I4180" t="s">
        <v>15</v>
      </c>
      <c r="J4180">
        <v>0.357241610289111</v>
      </c>
    </row>
    <row r="4181" spans="1:10" x14ac:dyDescent="0.25">
      <c r="A4181">
        <v>1995</v>
      </c>
      <c r="B4181" t="s">
        <v>32</v>
      </c>
      <c r="C4181" t="s">
        <v>20</v>
      </c>
      <c r="D4181">
        <v>0.65874879505830997</v>
      </c>
      <c r="E4181">
        <v>-0.10257689308312801</v>
      </c>
      <c r="F4181">
        <v>-0.151199292475476</v>
      </c>
      <c r="G4181">
        <v>-0.43309239129420901</v>
      </c>
      <c r="H4181">
        <v>0.25384473171959798</v>
      </c>
      <c r="I4181">
        <v>-0.24241250692198801</v>
      </c>
      <c r="J4181">
        <v>3.1411038194893999E-2</v>
      </c>
    </row>
    <row r="4182" spans="1:10" x14ac:dyDescent="0.25">
      <c r="A4182">
        <v>1995</v>
      </c>
      <c r="B4182" t="s">
        <v>32</v>
      </c>
      <c r="C4182" t="s">
        <v>21</v>
      </c>
      <c r="D4182">
        <v>0.53899281785969499</v>
      </c>
      <c r="E4182">
        <v>-0.28542173032976798</v>
      </c>
      <c r="F4182">
        <v>-0.21945602806645501</v>
      </c>
      <c r="G4182">
        <v>0.49395796774977602</v>
      </c>
      <c r="H4182">
        <v>0.181695275388571</v>
      </c>
      <c r="I4182" t="s">
        <v>15</v>
      </c>
      <c r="J4182">
        <v>0.25612235265227101</v>
      </c>
    </row>
    <row r="4183" spans="1:10" x14ac:dyDescent="0.25">
      <c r="A4183">
        <v>1995</v>
      </c>
      <c r="B4183" t="s">
        <v>32</v>
      </c>
      <c r="C4183" t="s">
        <v>22</v>
      </c>
      <c r="D4183">
        <v>0.53756937734017896</v>
      </c>
      <c r="E4183">
        <v>-0.118745067051108</v>
      </c>
      <c r="F4183">
        <v>0.18471300053741399</v>
      </c>
      <c r="G4183">
        <v>-0.30778384935132802</v>
      </c>
      <c r="H4183">
        <v>0.39930393982123702</v>
      </c>
      <c r="I4183">
        <v>6.4847545667126902E-2</v>
      </c>
      <c r="J4183">
        <v>0.166232513510956</v>
      </c>
    </row>
    <row r="4184" spans="1:10" x14ac:dyDescent="0.25">
      <c r="A4184">
        <v>1995</v>
      </c>
      <c r="B4184" t="s">
        <v>32</v>
      </c>
      <c r="C4184" t="s">
        <v>23</v>
      </c>
      <c r="D4184">
        <v>0.68587486644630602</v>
      </c>
      <c r="E4184">
        <v>-0.29972352495908899</v>
      </c>
      <c r="F4184">
        <v>-0.235669667688924</v>
      </c>
      <c r="G4184">
        <v>-0.78150717472592601</v>
      </c>
      <c r="H4184">
        <v>0.36524530918014803</v>
      </c>
      <c r="I4184">
        <v>1.14284863482751E-2</v>
      </c>
      <c r="J4184">
        <v>5.7515890753161297E-2</v>
      </c>
    </row>
    <row r="4185" spans="1:10" x14ac:dyDescent="0.25">
      <c r="A4185">
        <v>1995</v>
      </c>
      <c r="B4185" t="s">
        <v>33</v>
      </c>
      <c r="C4185" t="s">
        <v>13</v>
      </c>
      <c r="D4185">
        <v>0.727967519683966</v>
      </c>
      <c r="E4185">
        <v>-0.20387646754206101</v>
      </c>
      <c r="F4185">
        <v>-0.116935177141143</v>
      </c>
      <c r="G4185">
        <v>-1.3513013443758899</v>
      </c>
      <c r="H4185">
        <v>0.39132418120499102</v>
      </c>
      <c r="I4185">
        <v>0.35289366146444601</v>
      </c>
      <c r="J4185">
        <v>3.4637551396405397E-2</v>
      </c>
    </row>
    <row r="4186" spans="1:10" x14ac:dyDescent="0.25">
      <c r="A4186">
        <v>1995</v>
      </c>
      <c r="B4186" t="s">
        <v>33</v>
      </c>
      <c r="C4186" t="s">
        <v>14</v>
      </c>
      <c r="D4186">
        <v>0.60979616751912002</v>
      </c>
      <c r="E4186">
        <v>-0.26544783194195798</v>
      </c>
      <c r="F4186">
        <v>-0.27262244389625201</v>
      </c>
      <c r="G4186">
        <v>-0.287009144877865</v>
      </c>
      <c r="H4186">
        <v>0.44799154706447802</v>
      </c>
      <c r="I4186" t="s">
        <v>15</v>
      </c>
      <c r="J4186">
        <v>0.152720791550288</v>
      </c>
    </row>
    <row r="4187" spans="1:10" x14ac:dyDescent="0.25">
      <c r="A4187">
        <v>1995</v>
      </c>
      <c r="B4187" t="s">
        <v>33</v>
      </c>
      <c r="C4187" t="s">
        <v>16</v>
      </c>
      <c r="D4187">
        <v>0.84149748299635296</v>
      </c>
      <c r="E4187">
        <v>-0.20006390591661799</v>
      </c>
      <c r="F4187">
        <v>-0.16808038014400301</v>
      </c>
      <c r="G4187">
        <v>8.2701330774017201E-2</v>
      </c>
      <c r="H4187">
        <v>0.332951786387649</v>
      </c>
      <c r="I4187" t="s">
        <v>15</v>
      </c>
      <c r="J4187">
        <v>0.25782682518612698</v>
      </c>
    </row>
    <row r="4188" spans="1:10" x14ac:dyDescent="0.25">
      <c r="A4188">
        <v>1995</v>
      </c>
      <c r="B4188" t="s">
        <v>33</v>
      </c>
      <c r="C4188" t="s">
        <v>17</v>
      </c>
      <c r="D4188">
        <v>0.52006758638525796</v>
      </c>
      <c r="E4188">
        <v>-0.116445517730851</v>
      </c>
      <c r="F4188">
        <v>-0.129568371444647</v>
      </c>
      <c r="G4188">
        <v>0.86670416556112795</v>
      </c>
      <c r="H4188">
        <v>0.224297462362682</v>
      </c>
      <c r="I4188">
        <v>-0.121857849997622</v>
      </c>
      <c r="J4188">
        <v>0.24601475176627499</v>
      </c>
    </row>
    <row r="4189" spans="1:10" x14ac:dyDescent="0.25">
      <c r="A4189">
        <v>1995</v>
      </c>
      <c r="B4189" t="s">
        <v>33</v>
      </c>
      <c r="C4189" t="s">
        <v>18</v>
      </c>
      <c r="D4189">
        <v>0.822162917857583</v>
      </c>
      <c r="E4189">
        <v>-6.6995085779719896E-2</v>
      </c>
      <c r="F4189">
        <v>-0.244346173198976</v>
      </c>
      <c r="G4189">
        <v>6.8633995670643599E-2</v>
      </c>
      <c r="H4189">
        <v>0.49700704212198099</v>
      </c>
      <c r="I4189" t="s">
        <v>15</v>
      </c>
      <c r="J4189">
        <v>0.24209057364618999</v>
      </c>
    </row>
    <row r="4190" spans="1:10" x14ac:dyDescent="0.25">
      <c r="A4190">
        <v>1995</v>
      </c>
      <c r="B4190" t="s">
        <v>33</v>
      </c>
      <c r="C4190" t="s">
        <v>19</v>
      </c>
      <c r="D4190">
        <v>0.71246311571632204</v>
      </c>
      <c r="E4190">
        <v>-0.12050703214134199</v>
      </c>
      <c r="F4190">
        <v>-0.18985890462200899</v>
      </c>
      <c r="G4190">
        <v>0.93294114970404796</v>
      </c>
      <c r="H4190">
        <v>0.26660168989809402</v>
      </c>
      <c r="I4190" t="s">
        <v>15</v>
      </c>
      <c r="J4190">
        <v>0.36853081656755998</v>
      </c>
    </row>
    <row r="4191" spans="1:10" x14ac:dyDescent="0.25">
      <c r="A4191">
        <v>1995</v>
      </c>
      <c r="B4191" t="s">
        <v>33</v>
      </c>
      <c r="C4191" t="s">
        <v>20</v>
      </c>
      <c r="D4191">
        <v>0.65091093813630796</v>
      </c>
      <c r="E4191">
        <v>-9.5933096695414097E-2</v>
      </c>
      <c r="F4191">
        <v>-0.114115928680473</v>
      </c>
      <c r="G4191">
        <v>-0.45196870386285498</v>
      </c>
      <c r="H4191">
        <v>0.22006683660333501</v>
      </c>
      <c r="I4191">
        <v>-0.26516833745361501</v>
      </c>
      <c r="J4191">
        <v>2.26096502396857E-2</v>
      </c>
    </row>
    <row r="4192" spans="1:10" x14ac:dyDescent="0.25">
      <c r="A4192">
        <v>1995</v>
      </c>
      <c r="B4192" t="s">
        <v>33</v>
      </c>
      <c r="C4192" t="s">
        <v>21</v>
      </c>
      <c r="D4192">
        <v>0.51536687254838098</v>
      </c>
      <c r="E4192">
        <v>-0.24877625294417999</v>
      </c>
      <c r="F4192">
        <v>-0.15012159739962</v>
      </c>
      <c r="G4192">
        <v>0.52876424516885201</v>
      </c>
      <c r="H4192">
        <v>0.22019266902071999</v>
      </c>
      <c r="I4192" t="s">
        <v>15</v>
      </c>
      <c r="J4192">
        <v>0.272595688456503</v>
      </c>
    </row>
    <row r="4193" spans="1:10" x14ac:dyDescent="0.25">
      <c r="A4193">
        <v>1995</v>
      </c>
      <c r="B4193" t="s">
        <v>33</v>
      </c>
      <c r="C4193" t="s">
        <v>22</v>
      </c>
      <c r="D4193">
        <v>0.53756937734017896</v>
      </c>
      <c r="E4193">
        <v>-0.13441408852540401</v>
      </c>
      <c r="F4193">
        <v>0.204417061776383</v>
      </c>
      <c r="G4193">
        <v>-0.30347054523309702</v>
      </c>
      <c r="H4193">
        <v>0.39023136934930303</v>
      </c>
      <c r="I4193">
        <v>5.5385022982537002E-2</v>
      </c>
      <c r="J4193">
        <v>0.169757729123451</v>
      </c>
    </row>
    <row r="4194" spans="1:10" x14ac:dyDescent="0.25">
      <c r="A4194">
        <v>1995</v>
      </c>
      <c r="B4194" t="s">
        <v>33</v>
      </c>
      <c r="C4194" t="s">
        <v>23</v>
      </c>
      <c r="D4194">
        <v>0.669973897088184</v>
      </c>
      <c r="E4194">
        <v>-0.27520680985159002</v>
      </c>
      <c r="F4194">
        <v>-0.176634750293652</v>
      </c>
      <c r="G4194">
        <v>-0.75828680895104095</v>
      </c>
      <c r="H4194">
        <v>0.35630128399847499</v>
      </c>
      <c r="I4194">
        <v>-1.1233499543002999E-2</v>
      </c>
      <c r="J4194">
        <v>5.9221155358425398E-2</v>
      </c>
    </row>
    <row r="4195" spans="1:10" x14ac:dyDescent="0.25">
      <c r="A4195">
        <v>1995</v>
      </c>
      <c r="B4195" t="s">
        <v>34</v>
      </c>
      <c r="C4195" t="s">
        <v>13</v>
      </c>
      <c r="D4195">
        <v>0.69194010356967905</v>
      </c>
      <c r="E4195">
        <v>-0.194645735979982</v>
      </c>
      <c r="F4195">
        <v>-8.6944941553228794E-2</v>
      </c>
      <c r="G4195">
        <v>-1.33175736971947</v>
      </c>
      <c r="H4195">
        <v>0.41146073960855201</v>
      </c>
      <c r="I4195">
        <v>0.43107813721121102</v>
      </c>
      <c r="J4195">
        <v>5.17370675161214E-2</v>
      </c>
    </row>
    <row r="4196" spans="1:10" x14ac:dyDescent="0.25">
      <c r="A4196">
        <v>1995</v>
      </c>
      <c r="B4196" t="s">
        <v>34</v>
      </c>
      <c r="C4196" t="s">
        <v>14</v>
      </c>
      <c r="D4196">
        <v>0.59703651772893196</v>
      </c>
      <c r="E4196">
        <v>-0.21104945261435901</v>
      </c>
      <c r="F4196">
        <v>-0.23245446012408799</v>
      </c>
      <c r="G4196">
        <v>-0.26898405788042701</v>
      </c>
      <c r="H4196">
        <v>0.456299849947221</v>
      </c>
      <c r="I4196" t="s">
        <v>15</v>
      </c>
      <c r="J4196">
        <v>0.15258946045719901</v>
      </c>
    </row>
    <row r="4197" spans="1:10" x14ac:dyDescent="0.25">
      <c r="A4197">
        <v>1995</v>
      </c>
      <c r="B4197" t="s">
        <v>34</v>
      </c>
      <c r="C4197" t="s">
        <v>16</v>
      </c>
      <c r="D4197">
        <v>0.80970291709599196</v>
      </c>
      <c r="E4197">
        <v>-0.13894947029329699</v>
      </c>
      <c r="F4197">
        <v>-9.5299836311357994E-2</v>
      </c>
      <c r="G4197">
        <v>9.3615630314921303E-2</v>
      </c>
      <c r="H4197">
        <v>0.324208068677866</v>
      </c>
      <c r="I4197" t="s">
        <v>15</v>
      </c>
      <c r="J4197">
        <v>0.25423525001414399</v>
      </c>
    </row>
    <row r="4198" spans="1:10" x14ac:dyDescent="0.25">
      <c r="A4198">
        <v>1995</v>
      </c>
      <c r="B4198" t="s">
        <v>34</v>
      </c>
      <c r="C4198" t="s">
        <v>17</v>
      </c>
      <c r="D4198">
        <v>0.50734837071738603</v>
      </c>
      <c r="E4198">
        <v>-9.12492652643873E-2</v>
      </c>
      <c r="F4198">
        <v>-0.107983350299359</v>
      </c>
      <c r="G4198">
        <v>0.84288874044291595</v>
      </c>
      <c r="H4198">
        <v>0.29938999786980702</v>
      </c>
      <c r="I4198">
        <v>-0.17432995208643201</v>
      </c>
      <c r="J4198">
        <v>0.24309384531811701</v>
      </c>
    </row>
    <row r="4199" spans="1:10" x14ac:dyDescent="0.25">
      <c r="A4199">
        <v>1995</v>
      </c>
      <c r="B4199" t="s">
        <v>34</v>
      </c>
      <c r="C4199" t="s">
        <v>18</v>
      </c>
      <c r="D4199">
        <v>0.80878460700073496</v>
      </c>
      <c r="E4199">
        <v>-4.16402032367887E-2</v>
      </c>
      <c r="F4199">
        <v>-0.24898861726822699</v>
      </c>
      <c r="G4199">
        <v>8.65209396432714E-2</v>
      </c>
      <c r="H4199">
        <v>0.51494265136052197</v>
      </c>
      <c r="I4199" t="s">
        <v>15</v>
      </c>
      <c r="J4199">
        <v>0.24057995679461799</v>
      </c>
    </row>
    <row r="4200" spans="1:10" x14ac:dyDescent="0.25">
      <c r="A4200">
        <v>1995</v>
      </c>
      <c r="B4200" t="s">
        <v>34</v>
      </c>
      <c r="C4200" t="s">
        <v>19</v>
      </c>
      <c r="D4200">
        <v>0.69607253348838605</v>
      </c>
      <c r="E4200">
        <v>-8.3515635339802094E-2</v>
      </c>
      <c r="F4200">
        <v>-0.17777398877377101</v>
      </c>
      <c r="G4200">
        <v>0.94021253752156597</v>
      </c>
      <c r="H4200">
        <v>0.26660168989809402</v>
      </c>
      <c r="I4200" t="s">
        <v>15</v>
      </c>
      <c r="J4200">
        <v>0.36172568149481499</v>
      </c>
    </row>
    <row r="4201" spans="1:10" x14ac:dyDescent="0.25">
      <c r="A4201">
        <v>1995</v>
      </c>
      <c r="B4201" t="s">
        <v>34</v>
      </c>
      <c r="C4201" t="s">
        <v>20</v>
      </c>
      <c r="D4201">
        <v>0.61732206185678495</v>
      </c>
      <c r="E4201">
        <v>-4.95502002129002E-2</v>
      </c>
      <c r="F4201">
        <v>-8.8763864377139901E-2</v>
      </c>
      <c r="G4201">
        <v>-0.47377820090322298</v>
      </c>
      <c r="H4201">
        <v>0.198611826458442</v>
      </c>
      <c r="I4201">
        <v>-0.29864953479300299</v>
      </c>
      <c r="J4201">
        <v>7.1541474246014604E-4</v>
      </c>
    </row>
    <row r="4202" spans="1:10" x14ac:dyDescent="0.25">
      <c r="A4202">
        <v>1995</v>
      </c>
      <c r="B4202" t="s">
        <v>34</v>
      </c>
      <c r="C4202" t="s">
        <v>21</v>
      </c>
      <c r="D4202">
        <v>0.49816283897547198</v>
      </c>
      <c r="E4202">
        <v>-0.20345547628727201</v>
      </c>
      <c r="F4202">
        <v>-0.119258928198114</v>
      </c>
      <c r="G4202">
        <v>0.56101582636660996</v>
      </c>
      <c r="H4202">
        <v>0.235926259880683</v>
      </c>
      <c r="I4202" t="s">
        <v>15</v>
      </c>
      <c r="J4202">
        <v>0.27586029466238399</v>
      </c>
    </row>
    <row r="4203" spans="1:10" x14ac:dyDescent="0.25">
      <c r="A4203">
        <v>1995</v>
      </c>
      <c r="B4203" t="s">
        <v>34</v>
      </c>
      <c r="C4203" t="s">
        <v>22</v>
      </c>
      <c r="D4203">
        <v>0.49022386147224301</v>
      </c>
      <c r="E4203">
        <v>-0.123063182041043</v>
      </c>
      <c r="F4203">
        <v>0.24146309166911301</v>
      </c>
      <c r="G4203">
        <v>-0.30037992267867403</v>
      </c>
      <c r="H4203">
        <v>0.40879869553057202</v>
      </c>
      <c r="I4203">
        <v>2.44986436376766E-2</v>
      </c>
      <c r="J4203">
        <v>0.16461125861199599</v>
      </c>
    </row>
    <row r="4204" spans="1:10" x14ac:dyDescent="0.25">
      <c r="A4204">
        <v>1995</v>
      </c>
      <c r="B4204" t="s">
        <v>34</v>
      </c>
      <c r="C4204" t="s">
        <v>23</v>
      </c>
      <c r="D4204">
        <v>0.63495712728470199</v>
      </c>
      <c r="E4204">
        <v>-0.22803715442754199</v>
      </c>
      <c r="F4204">
        <v>-0.14642885100974401</v>
      </c>
      <c r="G4204">
        <v>-0.73632498912785505</v>
      </c>
      <c r="H4204">
        <v>0.37627100805735703</v>
      </c>
      <c r="I4204">
        <v>-2.4115542308065001E-2</v>
      </c>
      <c r="J4204">
        <v>5.5399317887322802E-2</v>
      </c>
    </row>
    <row r="4205" spans="1:10" x14ac:dyDescent="0.25">
      <c r="A4205">
        <v>1996</v>
      </c>
      <c r="B4205" t="s">
        <v>12</v>
      </c>
      <c r="C4205" t="s">
        <v>13</v>
      </c>
      <c r="D4205">
        <v>0.69194010356967905</v>
      </c>
      <c r="E4205">
        <v>-0.205374376418371</v>
      </c>
      <c r="F4205">
        <v>-8.62374245888822E-2</v>
      </c>
      <c r="G4205">
        <v>-1.31187033290229</v>
      </c>
      <c r="H4205">
        <v>0.44342331753924402</v>
      </c>
      <c r="I4205">
        <v>0.43002194923773901</v>
      </c>
      <c r="J4205">
        <v>6.2108664878977503E-2</v>
      </c>
    </row>
    <row r="4206" spans="1:10" x14ac:dyDescent="0.25">
      <c r="A4206">
        <v>1996</v>
      </c>
      <c r="B4206" t="s">
        <v>12</v>
      </c>
      <c r="C4206" t="s">
        <v>14</v>
      </c>
      <c r="D4206">
        <v>0.56913676625478105</v>
      </c>
      <c r="E4206">
        <v>-0.219411671071854</v>
      </c>
      <c r="F4206">
        <v>-0.24907503449039001</v>
      </c>
      <c r="G4206">
        <v>-0.25201324557156601</v>
      </c>
      <c r="H4206">
        <v>0.456299849947221</v>
      </c>
      <c r="I4206" t="s">
        <v>15</v>
      </c>
      <c r="J4206">
        <v>0.14875200144237999</v>
      </c>
    </row>
    <row r="4207" spans="1:10" x14ac:dyDescent="0.25">
      <c r="A4207">
        <v>1996</v>
      </c>
      <c r="B4207" t="s">
        <v>12</v>
      </c>
      <c r="C4207" t="s">
        <v>16</v>
      </c>
      <c r="D4207">
        <v>0.78721260910591895</v>
      </c>
      <c r="E4207">
        <v>-0.12766795763825001</v>
      </c>
      <c r="F4207">
        <v>-8.9007500750117E-2</v>
      </c>
      <c r="G4207">
        <v>0.10338997925801</v>
      </c>
      <c r="H4207">
        <v>0.33064034618405003</v>
      </c>
      <c r="I4207" t="s">
        <v>15</v>
      </c>
      <c r="J4207">
        <v>0.25198067828722198</v>
      </c>
    </row>
    <row r="4208" spans="1:10" x14ac:dyDescent="0.25">
      <c r="A4208">
        <v>1996</v>
      </c>
      <c r="B4208" t="s">
        <v>12</v>
      </c>
      <c r="C4208" t="s">
        <v>17</v>
      </c>
      <c r="D4208">
        <v>0.501786062412925</v>
      </c>
      <c r="E4208">
        <v>-8.4271883441347506E-2</v>
      </c>
      <c r="F4208">
        <v>-9.1977333783098594E-2</v>
      </c>
      <c r="G4208">
        <v>0.82482052568134101</v>
      </c>
      <c r="H4208">
        <v>0.28074605011922998</v>
      </c>
      <c r="I4208">
        <v>-0.134492413224682</v>
      </c>
      <c r="J4208">
        <v>0.24419246244117701</v>
      </c>
    </row>
    <row r="4209" spans="1:10" x14ac:dyDescent="0.25">
      <c r="A4209">
        <v>1996</v>
      </c>
      <c r="B4209" t="s">
        <v>12</v>
      </c>
      <c r="C4209" t="s">
        <v>18</v>
      </c>
      <c r="D4209">
        <v>0.81105941782376301</v>
      </c>
      <c r="E4209">
        <v>-2.5089648976554399E-2</v>
      </c>
      <c r="F4209">
        <v>-0.187180280143457</v>
      </c>
      <c r="G4209">
        <v>0.102206457491643</v>
      </c>
      <c r="H4209">
        <v>0.540142581843568</v>
      </c>
      <c r="I4209" t="s">
        <v>15</v>
      </c>
      <c r="J4209">
        <v>0.25826356519841398</v>
      </c>
    </row>
    <row r="4210" spans="1:10" x14ac:dyDescent="0.25">
      <c r="A4210">
        <v>1996</v>
      </c>
      <c r="B4210" t="s">
        <v>12</v>
      </c>
      <c r="C4210" t="s">
        <v>19</v>
      </c>
      <c r="D4210">
        <v>0.69312334061779102</v>
      </c>
      <c r="E4210">
        <v>-6.1736124527655797E-2</v>
      </c>
      <c r="F4210">
        <v>-0.170885612334578</v>
      </c>
      <c r="G4210">
        <v>0.94502827033719405</v>
      </c>
      <c r="H4210">
        <v>0.29345043443617602</v>
      </c>
      <c r="I4210" t="s">
        <v>15</v>
      </c>
      <c r="J4210">
        <v>0.36449051151684803</v>
      </c>
    </row>
    <row r="4211" spans="1:10" x14ac:dyDescent="0.25">
      <c r="A4211">
        <v>1996</v>
      </c>
      <c r="B4211" t="s">
        <v>12</v>
      </c>
      <c r="C4211" t="s">
        <v>20</v>
      </c>
      <c r="D4211">
        <v>0.62734374134900805</v>
      </c>
      <c r="E4211">
        <v>-7.8892681732067302E-2</v>
      </c>
      <c r="F4211">
        <v>-0.124321110518085</v>
      </c>
      <c r="G4211">
        <v>-0.49526928673634901</v>
      </c>
      <c r="H4211">
        <v>0.198611826458442</v>
      </c>
      <c r="I4211">
        <v>-0.27857335205117401</v>
      </c>
      <c r="J4211">
        <v>1.1140833723181499E-3</v>
      </c>
    </row>
    <row r="4212" spans="1:10" x14ac:dyDescent="0.25">
      <c r="A4212">
        <v>1996</v>
      </c>
      <c r="B4212" t="s">
        <v>12</v>
      </c>
      <c r="C4212" t="s">
        <v>21</v>
      </c>
      <c r="D4212">
        <v>0.490609649136797</v>
      </c>
      <c r="E4212">
        <v>-0.209945291167421</v>
      </c>
      <c r="F4212">
        <v>-0.133496009765597</v>
      </c>
      <c r="G4212">
        <v>0.59232515442968703</v>
      </c>
      <c r="H4212">
        <v>0.244615174683217</v>
      </c>
      <c r="I4212" t="s">
        <v>15</v>
      </c>
      <c r="J4212">
        <v>0.28079985193030499</v>
      </c>
    </row>
    <row r="4213" spans="1:10" x14ac:dyDescent="0.25">
      <c r="A4213">
        <v>1996</v>
      </c>
      <c r="B4213" t="s">
        <v>12</v>
      </c>
      <c r="C4213" t="s">
        <v>22</v>
      </c>
      <c r="D4213">
        <v>0.517016599147054</v>
      </c>
      <c r="E4213">
        <v>-0.146842046808069</v>
      </c>
      <c r="F4213">
        <v>0.23022666141569401</v>
      </c>
      <c r="G4213">
        <v>-0.29783718758455702</v>
      </c>
      <c r="H4213">
        <v>0.42761943156943599</v>
      </c>
      <c r="I4213">
        <v>0.104333331803751</v>
      </c>
      <c r="J4213">
        <v>0.18803348052657501</v>
      </c>
    </row>
    <row r="4214" spans="1:10" x14ac:dyDescent="0.25">
      <c r="A4214">
        <v>1996</v>
      </c>
      <c r="B4214" t="s">
        <v>12</v>
      </c>
      <c r="C4214" t="s">
        <v>23</v>
      </c>
      <c r="D4214">
        <v>0.62692535091058599</v>
      </c>
      <c r="E4214">
        <v>-0.23576279479311699</v>
      </c>
      <c r="F4214">
        <v>-0.14786442661743701</v>
      </c>
      <c r="G4214">
        <v>-0.71331845303012398</v>
      </c>
      <c r="H4214">
        <v>0.389963481814871</v>
      </c>
      <c r="I4214">
        <v>1.7452488766770701E-2</v>
      </c>
      <c r="J4214">
        <v>6.8153539439630706E-2</v>
      </c>
    </row>
    <row r="4215" spans="1:10" x14ac:dyDescent="0.25">
      <c r="A4215">
        <v>1996</v>
      </c>
      <c r="B4215" t="s">
        <v>24</v>
      </c>
      <c r="C4215" t="s">
        <v>13</v>
      </c>
      <c r="D4215">
        <v>0.69922297906100195</v>
      </c>
      <c r="E4215">
        <v>-0.19542743792993</v>
      </c>
      <c r="F4215">
        <v>-9.6789020428801401E-2</v>
      </c>
      <c r="G4215">
        <v>-1.2930106302983699</v>
      </c>
      <c r="H4215">
        <v>0.44986107152229898</v>
      </c>
      <c r="I4215">
        <v>0.48683862798800698</v>
      </c>
      <c r="J4215">
        <v>7.3591744295678302E-2</v>
      </c>
    </row>
    <row r="4216" spans="1:10" x14ac:dyDescent="0.25">
      <c r="A4216">
        <v>1996</v>
      </c>
      <c r="B4216" t="s">
        <v>24</v>
      </c>
      <c r="C4216" t="s">
        <v>14</v>
      </c>
      <c r="D4216">
        <v>0.56206307165204195</v>
      </c>
      <c r="E4216">
        <v>-0.21323477135027599</v>
      </c>
      <c r="F4216">
        <v>-0.241658919997849</v>
      </c>
      <c r="G4216">
        <v>-0.236398261064513</v>
      </c>
      <c r="H4216">
        <v>0.47230344408762998</v>
      </c>
      <c r="I4216" t="s">
        <v>15</v>
      </c>
      <c r="J4216">
        <v>0.15390882120551699</v>
      </c>
    </row>
    <row r="4217" spans="1:10" x14ac:dyDescent="0.25">
      <c r="A4217">
        <v>1996</v>
      </c>
      <c r="B4217" t="s">
        <v>24</v>
      </c>
      <c r="C4217" t="s">
        <v>16</v>
      </c>
      <c r="D4217">
        <v>0.77944466596448603</v>
      </c>
      <c r="E4217">
        <v>-0.113658562468022</v>
      </c>
      <c r="F4217">
        <v>-7.06006651481451E-2</v>
      </c>
      <c r="G4217">
        <v>0.11202917648904399</v>
      </c>
      <c r="H4217">
        <v>0.342356387175557</v>
      </c>
      <c r="I4217" t="s">
        <v>15</v>
      </c>
      <c r="J4217">
        <v>0.25537762538979297</v>
      </c>
    </row>
    <row r="4218" spans="1:10" x14ac:dyDescent="0.25">
      <c r="A4218">
        <v>1996</v>
      </c>
      <c r="B4218" t="s">
        <v>24</v>
      </c>
      <c r="C4218" t="s">
        <v>17</v>
      </c>
      <c r="D4218">
        <v>0.50125872928597204</v>
      </c>
      <c r="E4218">
        <v>-8.4843617727593607E-2</v>
      </c>
      <c r="F4218">
        <v>-5.2647575641734001E-2</v>
      </c>
      <c r="G4218">
        <v>0.80588360333448095</v>
      </c>
      <c r="H4218">
        <v>0.272307283896563</v>
      </c>
      <c r="I4218">
        <v>-7.2677906322250796E-2</v>
      </c>
      <c r="J4218">
        <v>0.25649462538010398</v>
      </c>
    </row>
    <row r="4219" spans="1:10" x14ac:dyDescent="0.25">
      <c r="A4219">
        <v>1996</v>
      </c>
      <c r="B4219" t="s">
        <v>24</v>
      </c>
      <c r="C4219" t="s">
        <v>18</v>
      </c>
      <c r="D4219">
        <v>0.78522357197764503</v>
      </c>
      <c r="E4219">
        <v>1.07402879927973E-2</v>
      </c>
      <c r="F4219">
        <v>-0.13435559610890799</v>
      </c>
      <c r="G4219">
        <v>0.114950072177402</v>
      </c>
      <c r="H4219">
        <v>0.55338169401815895</v>
      </c>
      <c r="I4219" t="s">
        <v>15</v>
      </c>
      <c r="J4219">
        <v>0.2616918908143</v>
      </c>
    </row>
    <row r="4220" spans="1:10" x14ac:dyDescent="0.25">
      <c r="A4220">
        <v>1996</v>
      </c>
      <c r="B4220" t="s">
        <v>24</v>
      </c>
      <c r="C4220" t="s">
        <v>19</v>
      </c>
      <c r="D4220">
        <v>0.68659267465143303</v>
      </c>
      <c r="E4220">
        <v>-6.2643240792911795E-2</v>
      </c>
      <c r="F4220">
        <v>-0.13701732988166401</v>
      </c>
      <c r="G4220">
        <v>0.94816026563870104</v>
      </c>
      <c r="H4220">
        <v>0.30008011866269202</v>
      </c>
      <c r="I4220" t="s">
        <v>15</v>
      </c>
      <c r="J4220">
        <v>0.372091793972815</v>
      </c>
    </row>
    <row r="4221" spans="1:10" x14ac:dyDescent="0.25">
      <c r="A4221">
        <v>1996</v>
      </c>
      <c r="B4221" t="s">
        <v>24</v>
      </c>
      <c r="C4221" t="s">
        <v>20</v>
      </c>
      <c r="D4221">
        <v>0.63276396994213602</v>
      </c>
      <c r="E4221">
        <v>-6.4170866822627098E-2</v>
      </c>
      <c r="F4221">
        <v>-0.13021356853475799</v>
      </c>
      <c r="G4221">
        <v>-0.51624544372005099</v>
      </c>
      <c r="H4221">
        <v>0.20868125067621701</v>
      </c>
      <c r="I4221">
        <v>-0.249654182199636</v>
      </c>
      <c r="J4221">
        <v>1.5838154977560199E-3</v>
      </c>
    </row>
    <row r="4222" spans="1:10" x14ac:dyDescent="0.25">
      <c r="A4222">
        <v>1996</v>
      </c>
      <c r="B4222" t="s">
        <v>24</v>
      </c>
      <c r="C4222" t="s">
        <v>21</v>
      </c>
      <c r="D4222">
        <v>0.490609649136797</v>
      </c>
      <c r="E4222">
        <v>-0.207531798363942</v>
      </c>
      <c r="F4222">
        <v>-0.146283108786289</v>
      </c>
      <c r="G4222">
        <v>0.62068734832092798</v>
      </c>
      <c r="H4222">
        <v>0.25855857120326498</v>
      </c>
      <c r="I4222" t="s">
        <v>15</v>
      </c>
      <c r="J4222">
        <v>0.28622085164772898</v>
      </c>
    </row>
    <row r="4223" spans="1:10" x14ac:dyDescent="0.25">
      <c r="A4223">
        <v>1996</v>
      </c>
      <c r="B4223" t="s">
        <v>24</v>
      </c>
      <c r="C4223" t="s">
        <v>22</v>
      </c>
      <c r="D4223">
        <v>0.52318991951017702</v>
      </c>
      <c r="E4223">
        <v>-0.13231592785840099</v>
      </c>
      <c r="F4223">
        <v>0.248806689747364</v>
      </c>
      <c r="G4223">
        <v>-0.29601391037463898</v>
      </c>
      <c r="H4223">
        <v>0.41868577513627803</v>
      </c>
      <c r="I4223">
        <v>0.12849437262073901</v>
      </c>
      <c r="J4223">
        <v>0.19257979574972001</v>
      </c>
    </row>
    <row r="4224" spans="1:10" x14ac:dyDescent="0.25">
      <c r="A4224">
        <v>1996</v>
      </c>
      <c r="B4224" t="s">
        <v>24</v>
      </c>
      <c r="C4224" t="s">
        <v>23</v>
      </c>
      <c r="D4224">
        <v>0.62646339888969305</v>
      </c>
      <c r="E4224">
        <v>-0.23052605980145899</v>
      </c>
      <c r="F4224">
        <v>-0.12720141288216799</v>
      </c>
      <c r="G4224">
        <v>-0.690170286632937</v>
      </c>
      <c r="H4224">
        <v>0.40346816967468102</v>
      </c>
      <c r="I4224">
        <v>6.5736937908493304E-2</v>
      </c>
      <c r="J4224">
        <v>8.4803811126536996E-2</v>
      </c>
    </row>
    <row r="4225" spans="1:10" x14ac:dyDescent="0.25">
      <c r="A4225">
        <v>1996</v>
      </c>
      <c r="B4225" t="s">
        <v>25</v>
      </c>
      <c r="C4225" t="s">
        <v>13</v>
      </c>
      <c r="D4225">
        <v>0.706454483283674</v>
      </c>
      <c r="E4225">
        <v>-0.161567325396059</v>
      </c>
      <c r="F4225">
        <v>-8.9595739844714695E-2</v>
      </c>
      <c r="G4225">
        <v>-1.2756287294683899</v>
      </c>
      <c r="H4225">
        <v>0.45953935911081401</v>
      </c>
      <c r="I4225">
        <v>0.51655370572710002</v>
      </c>
      <c r="J4225">
        <v>7.9815067367423997E-2</v>
      </c>
    </row>
    <row r="4226" spans="1:10" x14ac:dyDescent="0.25">
      <c r="A4226">
        <v>1996</v>
      </c>
      <c r="B4226" t="s">
        <v>25</v>
      </c>
      <c r="C4226" t="s">
        <v>14</v>
      </c>
      <c r="D4226">
        <v>0.56206307165204195</v>
      </c>
      <c r="E4226">
        <v>-0.186265085909367</v>
      </c>
      <c r="F4226">
        <v>-0.26370345727938499</v>
      </c>
      <c r="G4226">
        <v>-0.222604978523156</v>
      </c>
      <c r="H4226">
        <v>0.45080059662549998</v>
      </c>
      <c r="I4226" t="s">
        <v>15</v>
      </c>
      <c r="J4226">
        <v>0.14256406367687399</v>
      </c>
    </row>
    <row r="4227" spans="1:10" x14ac:dyDescent="0.25">
      <c r="A4227">
        <v>1996</v>
      </c>
      <c r="B4227" t="s">
        <v>25</v>
      </c>
      <c r="C4227" t="s">
        <v>16</v>
      </c>
      <c r="D4227">
        <v>0.76483564104607304</v>
      </c>
      <c r="E4227">
        <v>-8.3494754657457204E-2</v>
      </c>
      <c r="F4227">
        <v>-8.5127514160033196E-2</v>
      </c>
      <c r="G4227">
        <v>0.119218131830418</v>
      </c>
      <c r="H4227">
        <v>0.32106077919881099</v>
      </c>
      <c r="I4227" t="s">
        <v>15</v>
      </c>
      <c r="J4227">
        <v>0.24069635851454499</v>
      </c>
    </row>
    <row r="4228" spans="1:10" x14ac:dyDescent="0.25">
      <c r="A4228">
        <v>1996</v>
      </c>
      <c r="B4228" t="s">
        <v>25</v>
      </c>
      <c r="C4228" t="s">
        <v>17</v>
      </c>
      <c r="D4228">
        <v>0.493436873074102</v>
      </c>
      <c r="E4228">
        <v>-6.8182535736733704E-2</v>
      </c>
      <c r="F4228">
        <v>-1.7967570768230301E-2</v>
      </c>
      <c r="G4228">
        <v>0.78604340863025701</v>
      </c>
      <c r="H4228">
        <v>0.272307283896563</v>
      </c>
      <c r="I4228">
        <v>-6.0986512769134499E-2</v>
      </c>
      <c r="J4228">
        <v>0.25683600296671499</v>
      </c>
    </row>
    <row r="4229" spans="1:10" x14ac:dyDescent="0.25">
      <c r="A4229">
        <v>1996</v>
      </c>
      <c r="B4229" t="s">
        <v>25</v>
      </c>
      <c r="C4229" t="s">
        <v>18</v>
      </c>
      <c r="D4229">
        <v>0.75818503268106596</v>
      </c>
      <c r="E4229">
        <v>2.5456885527479E-2</v>
      </c>
      <c r="F4229">
        <v>-0.15044314282252</v>
      </c>
      <c r="G4229">
        <v>0.12413547779996199</v>
      </c>
      <c r="H4229">
        <v>0.53826281718595104</v>
      </c>
      <c r="I4229" t="s">
        <v>15</v>
      </c>
      <c r="J4229">
        <v>0.248936659863396</v>
      </c>
    </row>
    <row r="4230" spans="1:10" x14ac:dyDescent="0.25">
      <c r="A4230">
        <v>1996</v>
      </c>
      <c r="B4230" t="s">
        <v>25</v>
      </c>
      <c r="C4230" t="s">
        <v>19</v>
      </c>
      <c r="D4230">
        <v>0.65111478638908604</v>
      </c>
      <c r="E4230">
        <v>-5.13964724111107E-2</v>
      </c>
      <c r="F4230">
        <v>-0.13090410611990599</v>
      </c>
      <c r="G4230">
        <v>0.94928797230846196</v>
      </c>
      <c r="H4230">
        <v>0.30008011866269202</v>
      </c>
      <c r="I4230" t="s">
        <v>15</v>
      </c>
      <c r="J4230">
        <v>0.36419504873028902</v>
      </c>
    </row>
    <row r="4231" spans="1:10" x14ac:dyDescent="0.25">
      <c r="A4231">
        <v>1996</v>
      </c>
      <c r="B4231" t="s">
        <v>25</v>
      </c>
      <c r="C4231" t="s">
        <v>20</v>
      </c>
      <c r="D4231">
        <v>0.65502175343246105</v>
      </c>
      <c r="E4231">
        <v>-5.0194971323072199E-2</v>
      </c>
      <c r="F4231">
        <v>-0.16168583519694099</v>
      </c>
      <c r="G4231">
        <v>-0.53652997665711</v>
      </c>
      <c r="H4231">
        <v>0.22961339614533599</v>
      </c>
      <c r="I4231">
        <v>-0.23114452299214799</v>
      </c>
      <c r="J4231">
        <v>9.1163100911173501E-4</v>
      </c>
    </row>
    <row r="4232" spans="1:10" x14ac:dyDescent="0.25">
      <c r="A4232">
        <v>1996</v>
      </c>
      <c r="B4232" t="s">
        <v>25</v>
      </c>
      <c r="C4232" t="s">
        <v>21</v>
      </c>
      <c r="D4232">
        <v>0.49282411311403701</v>
      </c>
      <c r="E4232">
        <v>-0.207531798363942</v>
      </c>
      <c r="F4232">
        <v>-0.194229682271749</v>
      </c>
      <c r="G4232">
        <v>0.64499896508466104</v>
      </c>
      <c r="H4232">
        <v>0.28788473230205902</v>
      </c>
      <c r="I4232" t="s">
        <v>15</v>
      </c>
      <c r="J4232">
        <v>0.28780198531859003</v>
      </c>
    </row>
    <row r="4233" spans="1:10" x14ac:dyDescent="0.25">
      <c r="A4233">
        <v>1996</v>
      </c>
      <c r="B4233" t="s">
        <v>25</v>
      </c>
      <c r="C4233" t="s">
        <v>22</v>
      </c>
      <c r="D4233">
        <v>0.47689533339889301</v>
      </c>
      <c r="E4233">
        <v>-0.113790310041742</v>
      </c>
      <c r="F4233">
        <v>0.25565124078503898</v>
      </c>
      <c r="G4233">
        <v>-0.29504142524975702</v>
      </c>
      <c r="H4233">
        <v>0.41048795218897899</v>
      </c>
      <c r="I4233">
        <v>0.179604496670348</v>
      </c>
      <c r="J4233">
        <v>0.190231317972541</v>
      </c>
    </row>
    <row r="4234" spans="1:10" x14ac:dyDescent="0.25">
      <c r="A4234">
        <v>1996</v>
      </c>
      <c r="B4234" t="s">
        <v>25</v>
      </c>
      <c r="C4234" t="s">
        <v>23</v>
      </c>
      <c r="D4234">
        <v>0.62646339888969305</v>
      </c>
      <c r="E4234">
        <v>-0.20071044923727799</v>
      </c>
      <c r="F4234">
        <v>-0.14124442278878899</v>
      </c>
      <c r="G4234">
        <v>-0.66725933926773895</v>
      </c>
      <c r="H4234">
        <v>0.40346816967468102</v>
      </c>
      <c r="I4234">
        <v>9.9780213873718798E-2</v>
      </c>
      <c r="J4234">
        <v>8.6986411603140495E-2</v>
      </c>
    </row>
    <row r="4235" spans="1:10" x14ac:dyDescent="0.25">
      <c r="A4235">
        <v>1996</v>
      </c>
      <c r="B4235" t="s">
        <v>26</v>
      </c>
      <c r="C4235" t="s">
        <v>13</v>
      </c>
      <c r="D4235">
        <v>0.62993416072128905</v>
      </c>
      <c r="E4235">
        <v>-0.15206047416987201</v>
      </c>
      <c r="F4235">
        <v>-7.8478535577833505E-2</v>
      </c>
      <c r="G4235">
        <v>-1.26025733870277</v>
      </c>
      <c r="H4235">
        <v>0.44686855846721601</v>
      </c>
      <c r="I4235">
        <v>0.52440562077248898</v>
      </c>
      <c r="J4235">
        <v>6.9088823308376901E-2</v>
      </c>
    </row>
    <row r="4236" spans="1:10" x14ac:dyDescent="0.25">
      <c r="A4236">
        <v>1996</v>
      </c>
      <c r="B4236" t="s">
        <v>26</v>
      </c>
      <c r="C4236" t="s">
        <v>14</v>
      </c>
      <c r="D4236">
        <v>0.54489399382179504</v>
      </c>
      <c r="E4236">
        <v>-0.186265085909367</v>
      </c>
      <c r="F4236">
        <v>-0.23053760311507199</v>
      </c>
      <c r="G4236">
        <v>-0.21117810781232299</v>
      </c>
      <c r="H4236">
        <v>0.46568378575511499</v>
      </c>
      <c r="I4236" t="s">
        <v>15</v>
      </c>
      <c r="J4236">
        <v>0.151025430911777</v>
      </c>
    </row>
    <row r="4237" spans="1:10" x14ac:dyDescent="0.25">
      <c r="A4237">
        <v>1996</v>
      </c>
      <c r="B4237" t="s">
        <v>26</v>
      </c>
      <c r="C4237" t="s">
        <v>16</v>
      </c>
      <c r="D4237">
        <v>0.75508971413417303</v>
      </c>
      <c r="E4237">
        <v>-6.1759638116447801E-2</v>
      </c>
      <c r="F4237">
        <v>-4.5222685447804903E-2</v>
      </c>
      <c r="G4237">
        <v>0.12460689592184</v>
      </c>
      <c r="H4237">
        <v>0.32812405734396399</v>
      </c>
      <c r="I4237" t="s">
        <v>15</v>
      </c>
      <c r="J4237">
        <v>0.244871524013724</v>
      </c>
    </row>
    <row r="4238" spans="1:10" x14ac:dyDescent="0.25">
      <c r="A4238">
        <v>1996</v>
      </c>
      <c r="B4238" t="s">
        <v>26</v>
      </c>
      <c r="C4238" t="s">
        <v>17</v>
      </c>
      <c r="D4238">
        <v>0.46814353555195998</v>
      </c>
      <c r="E4238">
        <v>-4.2409174561898598E-2</v>
      </c>
      <c r="F4238">
        <v>-6.5816731356895504E-3</v>
      </c>
      <c r="G4238">
        <v>0.76535410928366898</v>
      </c>
      <c r="H4238">
        <v>0.28833285680031201</v>
      </c>
      <c r="I4238">
        <v>-6.8025550174965296E-2</v>
      </c>
      <c r="J4238">
        <v>0.24827207548119701</v>
      </c>
    </row>
    <row r="4239" spans="1:10" x14ac:dyDescent="0.25">
      <c r="A4239">
        <v>1996</v>
      </c>
      <c r="B4239" t="s">
        <v>26</v>
      </c>
      <c r="C4239" t="s">
        <v>18</v>
      </c>
      <c r="D4239">
        <v>0.75036878105382798</v>
      </c>
      <c r="E4239">
        <v>4.2483139350869302E-2</v>
      </c>
      <c r="F4239">
        <v>-0.135037189423348</v>
      </c>
      <c r="G4239">
        <v>0.12915427847819499</v>
      </c>
      <c r="H4239">
        <v>0.57553061681094797</v>
      </c>
      <c r="I4239" t="s">
        <v>15</v>
      </c>
      <c r="J4239">
        <v>0.25550666951375101</v>
      </c>
    </row>
    <row r="4240" spans="1:10" x14ac:dyDescent="0.25">
      <c r="A4240">
        <v>1996</v>
      </c>
      <c r="B4240" t="s">
        <v>26</v>
      </c>
      <c r="C4240" t="s">
        <v>19</v>
      </c>
      <c r="D4240">
        <v>0.63856354017646699</v>
      </c>
      <c r="E4240">
        <v>-4.1570881616997103E-2</v>
      </c>
      <c r="F4240">
        <v>-9.7249311178825501E-2</v>
      </c>
      <c r="G4240">
        <v>0.94807931634403197</v>
      </c>
      <c r="H4240">
        <v>0.30911430766770398</v>
      </c>
      <c r="I4240" t="s">
        <v>15</v>
      </c>
      <c r="J4240">
        <v>0.368015746925275</v>
      </c>
    </row>
    <row r="4241" spans="1:10" x14ac:dyDescent="0.25">
      <c r="A4241">
        <v>1996</v>
      </c>
      <c r="B4241" t="s">
        <v>26</v>
      </c>
      <c r="C4241" t="s">
        <v>20</v>
      </c>
      <c r="D4241">
        <v>0.630947835406243</v>
      </c>
      <c r="E4241">
        <v>-5.7386899466287999E-2</v>
      </c>
      <c r="F4241">
        <v>-0.15434312202998701</v>
      </c>
      <c r="G4241">
        <v>-0.55593424615509202</v>
      </c>
      <c r="H4241">
        <v>0.238211464939483</v>
      </c>
      <c r="I4241">
        <v>-0.229836598895165</v>
      </c>
      <c r="J4241">
        <v>-2.2612945447050298E-3</v>
      </c>
    </row>
    <row r="4242" spans="1:10" x14ac:dyDescent="0.25">
      <c r="A4242">
        <v>1996</v>
      </c>
      <c r="B4242" t="s">
        <v>26</v>
      </c>
      <c r="C4242" t="s">
        <v>21</v>
      </c>
      <c r="D4242">
        <v>0.49282411311403701</v>
      </c>
      <c r="E4242">
        <v>-0.207531798363942</v>
      </c>
      <c r="F4242">
        <v>-0.14462111983878601</v>
      </c>
      <c r="G4242">
        <v>0.663937826770437</v>
      </c>
      <c r="H4242">
        <v>0.29509462170469603</v>
      </c>
      <c r="I4242" t="s">
        <v>15</v>
      </c>
      <c r="J4242">
        <v>0.302953448022865</v>
      </c>
    </row>
    <row r="4243" spans="1:10" x14ac:dyDescent="0.25">
      <c r="A4243">
        <v>1996</v>
      </c>
      <c r="B4243" t="s">
        <v>26</v>
      </c>
      <c r="C4243" t="s">
        <v>22</v>
      </c>
      <c r="D4243">
        <v>0.444699520289289</v>
      </c>
      <c r="E4243">
        <v>-0.121130835551055</v>
      </c>
      <c r="F4243">
        <v>0.25440442850244799</v>
      </c>
      <c r="G4243">
        <v>-0.29504142524975602</v>
      </c>
      <c r="H4243">
        <v>0.45063195367536801</v>
      </c>
      <c r="I4243">
        <v>0.18797984466135401</v>
      </c>
      <c r="J4243">
        <v>0.193967526238293</v>
      </c>
    </row>
    <row r="4244" spans="1:10" x14ac:dyDescent="0.25">
      <c r="A4244">
        <v>1996</v>
      </c>
      <c r="B4244" t="s">
        <v>26</v>
      </c>
      <c r="C4244" t="s">
        <v>23</v>
      </c>
      <c r="D4244">
        <v>0.59268913020495395</v>
      </c>
      <c r="E4244">
        <v>-0.20655657235587899</v>
      </c>
      <c r="F4244">
        <v>-0.11441590743864</v>
      </c>
      <c r="G4244">
        <v>-0.645212284530153</v>
      </c>
      <c r="H4244">
        <v>0.41244943385986399</v>
      </c>
      <c r="I4244">
        <v>0.101845442104235</v>
      </c>
      <c r="J4244">
        <v>9.2318731092689704E-2</v>
      </c>
    </row>
    <row r="4245" spans="1:10" x14ac:dyDescent="0.25">
      <c r="A4245">
        <v>1996</v>
      </c>
      <c r="B4245" t="s">
        <v>27</v>
      </c>
      <c r="C4245" t="s">
        <v>13</v>
      </c>
      <c r="D4245">
        <v>0.60466589507465096</v>
      </c>
      <c r="E4245">
        <v>-0.147485062064455</v>
      </c>
      <c r="F4245">
        <v>-8.0914632851537105E-2</v>
      </c>
      <c r="G4245">
        <v>-1.2474370384636699</v>
      </c>
      <c r="H4245">
        <v>0.43952721447928</v>
      </c>
      <c r="I4245">
        <v>0.51721374506062201</v>
      </c>
      <c r="J4245">
        <v>6.3423374227300003E-2</v>
      </c>
    </row>
    <row r="4246" spans="1:10" x14ac:dyDescent="0.25">
      <c r="A4246">
        <v>1996</v>
      </c>
      <c r="B4246" t="s">
        <v>27</v>
      </c>
      <c r="C4246" t="s">
        <v>14</v>
      </c>
      <c r="D4246">
        <v>0.51548989735558803</v>
      </c>
      <c r="E4246">
        <v>-0.17321743949250701</v>
      </c>
      <c r="F4246">
        <v>-0.21508325337987</v>
      </c>
      <c r="G4246">
        <v>-0.20266332336102799</v>
      </c>
      <c r="H4246">
        <v>0.44952893751471801</v>
      </c>
      <c r="I4246" t="s">
        <v>15</v>
      </c>
      <c r="J4246">
        <v>0.14409793952438299</v>
      </c>
    </row>
    <row r="4247" spans="1:10" x14ac:dyDescent="0.25">
      <c r="A4247">
        <v>1996</v>
      </c>
      <c r="B4247" t="s">
        <v>27</v>
      </c>
      <c r="C4247" t="s">
        <v>16</v>
      </c>
      <c r="D4247">
        <v>0.74222476266110404</v>
      </c>
      <c r="E4247">
        <v>-4.5092971449781097E-2</v>
      </c>
      <c r="F4247">
        <v>-2.67930227186448E-2</v>
      </c>
      <c r="G4247">
        <v>0.12786613301817601</v>
      </c>
      <c r="H4247">
        <v>0.31510706806330402</v>
      </c>
      <c r="I4247" t="s">
        <v>15</v>
      </c>
      <c r="J4247">
        <v>0.24069958249474399</v>
      </c>
    </row>
    <row r="4248" spans="1:10" x14ac:dyDescent="0.25">
      <c r="A4248">
        <v>1996</v>
      </c>
      <c r="B4248" t="s">
        <v>27</v>
      </c>
      <c r="C4248" t="s">
        <v>17</v>
      </c>
      <c r="D4248">
        <v>0.442027025678629</v>
      </c>
      <c r="E4248">
        <v>-3.79818185109757E-2</v>
      </c>
      <c r="F4248">
        <v>-2.7617594135954202E-2</v>
      </c>
      <c r="G4248">
        <v>0.74404229125245602</v>
      </c>
      <c r="H4248">
        <v>0.27217800855991497</v>
      </c>
      <c r="I4248">
        <v>-7.1775676582218603E-2</v>
      </c>
      <c r="J4248">
        <v>0.23280597888063401</v>
      </c>
    </row>
    <row r="4249" spans="1:10" x14ac:dyDescent="0.25">
      <c r="A4249">
        <v>1996</v>
      </c>
      <c r="B4249" t="s">
        <v>27</v>
      </c>
      <c r="C4249" t="s">
        <v>18</v>
      </c>
      <c r="D4249">
        <v>0.75036878105382798</v>
      </c>
      <c r="E4249">
        <v>5.25048188430925E-2</v>
      </c>
      <c r="F4249">
        <v>-0.111740038054601</v>
      </c>
      <c r="G4249">
        <v>0.12952502209783601</v>
      </c>
      <c r="H4249">
        <v>0.57553061681094797</v>
      </c>
      <c r="I4249" t="s">
        <v>15</v>
      </c>
      <c r="J4249">
        <v>0.25823591261298401</v>
      </c>
    </row>
    <row r="4250" spans="1:10" x14ac:dyDescent="0.25">
      <c r="A4250">
        <v>1996</v>
      </c>
      <c r="B4250" t="s">
        <v>27</v>
      </c>
      <c r="C4250" t="s">
        <v>19</v>
      </c>
      <c r="D4250">
        <v>0.62741606572069497</v>
      </c>
      <c r="E4250">
        <v>-3.7206781780997698E-2</v>
      </c>
      <c r="F4250">
        <v>-6.66404886159008E-2</v>
      </c>
      <c r="G4250">
        <v>0.94424474921830404</v>
      </c>
      <c r="H4250">
        <v>0.30911430766770398</v>
      </c>
      <c r="I4250" t="s">
        <v>15</v>
      </c>
      <c r="J4250">
        <v>0.37026828315436</v>
      </c>
    </row>
    <row r="4251" spans="1:10" x14ac:dyDescent="0.25">
      <c r="A4251">
        <v>1996</v>
      </c>
      <c r="B4251" t="s">
        <v>27</v>
      </c>
      <c r="C4251" t="s">
        <v>20</v>
      </c>
      <c r="D4251">
        <v>0.61085663121699496</v>
      </c>
      <c r="E4251">
        <v>-6.6021696050183307E-2</v>
      </c>
      <c r="F4251">
        <v>-0.15014040622626301</v>
      </c>
      <c r="G4251">
        <v>-0.57426934788470096</v>
      </c>
      <c r="H4251">
        <v>0.24673169807505399</v>
      </c>
      <c r="I4251">
        <v>-0.23329941517460501</v>
      </c>
      <c r="J4251">
        <v>-5.6831906572227297E-3</v>
      </c>
    </row>
    <row r="4252" spans="1:10" x14ac:dyDescent="0.25">
      <c r="A4252">
        <v>1996</v>
      </c>
      <c r="B4252" t="s">
        <v>27</v>
      </c>
      <c r="C4252" t="s">
        <v>21</v>
      </c>
      <c r="D4252">
        <v>0.47955787451728099</v>
      </c>
      <c r="E4252">
        <v>-0.20366575433796</v>
      </c>
      <c r="F4252">
        <v>-0.120016247016439</v>
      </c>
      <c r="G4252">
        <v>0.67619885706296201</v>
      </c>
      <c r="H4252">
        <v>0.27191770060796999</v>
      </c>
      <c r="I4252" t="s">
        <v>15</v>
      </c>
      <c r="J4252">
        <v>0.302264787901947</v>
      </c>
    </row>
    <row r="4253" spans="1:10" x14ac:dyDescent="0.25">
      <c r="A4253">
        <v>1996</v>
      </c>
      <c r="B4253" t="s">
        <v>27</v>
      </c>
      <c r="C4253" t="s">
        <v>22</v>
      </c>
      <c r="D4253">
        <v>0.47103469440589701</v>
      </c>
      <c r="E4253">
        <v>-0.12594577882073199</v>
      </c>
      <c r="F4253">
        <v>0.26154430526075101</v>
      </c>
      <c r="G4253">
        <v>-0.29609883507613399</v>
      </c>
      <c r="H4253">
        <v>0.45063195367536801</v>
      </c>
      <c r="I4253">
        <v>0.18675917057976901</v>
      </c>
      <c r="J4253">
        <v>0.19996951127772999</v>
      </c>
    </row>
    <row r="4254" spans="1:10" x14ac:dyDescent="0.25">
      <c r="A4254">
        <v>1996</v>
      </c>
      <c r="B4254" t="s">
        <v>27</v>
      </c>
      <c r="C4254" t="s">
        <v>23</v>
      </c>
      <c r="D4254">
        <v>0.57148956807562701</v>
      </c>
      <c r="E4254">
        <v>-0.21067905254918601</v>
      </c>
      <c r="F4254">
        <v>-0.10963389634475899</v>
      </c>
      <c r="G4254">
        <v>-0.6248939216528</v>
      </c>
      <c r="H4254">
        <v>0.39826566401225799</v>
      </c>
      <c r="I4254">
        <v>9.6562560201977093E-2</v>
      </c>
      <c r="J4254">
        <v>9.0411504473581594E-2</v>
      </c>
    </row>
    <row r="4255" spans="1:10" x14ac:dyDescent="0.25">
      <c r="A4255">
        <v>1996</v>
      </c>
      <c r="B4255" t="s">
        <v>28</v>
      </c>
      <c r="C4255" t="s">
        <v>13</v>
      </c>
      <c r="D4255">
        <v>0.65878592663437896</v>
      </c>
      <c r="E4255">
        <v>-0.12777737683399601</v>
      </c>
      <c r="F4255">
        <v>-9.3342861823382806E-2</v>
      </c>
      <c r="G4255">
        <v>-1.2375974438010899</v>
      </c>
      <c r="H4255">
        <v>0.47428287368941602</v>
      </c>
      <c r="I4255">
        <v>0.52573421744445303</v>
      </c>
      <c r="J4255">
        <v>7.5940014829628893E-2</v>
      </c>
    </row>
    <row r="4256" spans="1:10" x14ac:dyDescent="0.25">
      <c r="A4256">
        <v>1996</v>
      </c>
      <c r="B4256" t="s">
        <v>28</v>
      </c>
      <c r="C4256" t="s">
        <v>14</v>
      </c>
      <c r="D4256">
        <v>0.53943302977135099</v>
      </c>
      <c r="E4256">
        <v>-0.16509419656650501</v>
      </c>
      <c r="F4256">
        <v>-0.25088954182607898</v>
      </c>
      <c r="G4256">
        <v>-0.197475480262154</v>
      </c>
      <c r="H4256">
        <v>0.45864351445369</v>
      </c>
      <c r="I4256" t="s">
        <v>15</v>
      </c>
      <c r="J4256">
        <v>0.14296114374066299</v>
      </c>
    </row>
    <row r="4257" spans="1:10" x14ac:dyDescent="0.25">
      <c r="A4257">
        <v>1996</v>
      </c>
      <c r="B4257" t="s">
        <v>28</v>
      </c>
      <c r="C4257" t="s">
        <v>16</v>
      </c>
      <c r="D4257">
        <v>0.71151777526174298</v>
      </c>
      <c r="E4257">
        <v>-4.5092971449781097E-2</v>
      </c>
      <c r="F4257">
        <v>-5.9688426669127201E-2</v>
      </c>
      <c r="G4257">
        <v>0.12877136166282999</v>
      </c>
      <c r="H4257">
        <v>0.292812915232191</v>
      </c>
      <c r="I4257" t="s">
        <v>15</v>
      </c>
      <c r="J4257">
        <v>0.223701319387484</v>
      </c>
    </row>
    <row r="4258" spans="1:10" x14ac:dyDescent="0.25">
      <c r="A4258">
        <v>1996</v>
      </c>
      <c r="B4258" t="s">
        <v>28</v>
      </c>
      <c r="C4258" t="s">
        <v>17</v>
      </c>
      <c r="D4258">
        <v>0.44642381846319201</v>
      </c>
      <c r="E4258">
        <v>-3.79818185109757E-2</v>
      </c>
      <c r="F4258">
        <v>-4.3824043332475499E-2</v>
      </c>
      <c r="G4258">
        <v>0.722604225732704</v>
      </c>
      <c r="H4258">
        <v>0.28774505974644099</v>
      </c>
      <c r="I4258">
        <v>-6.44574939248128E-2</v>
      </c>
      <c r="J4258">
        <v>0.231078897532671</v>
      </c>
    </row>
    <row r="4259" spans="1:10" x14ac:dyDescent="0.25">
      <c r="A4259">
        <v>1996</v>
      </c>
      <c r="B4259" t="s">
        <v>28</v>
      </c>
      <c r="C4259" t="s">
        <v>18</v>
      </c>
      <c r="D4259">
        <v>0.72511146093268997</v>
      </c>
      <c r="E4259">
        <v>5.7369007931444199E-2</v>
      </c>
      <c r="F4259">
        <v>-0.133345361276235</v>
      </c>
      <c r="G4259">
        <v>0.12502853007672499</v>
      </c>
      <c r="H4259">
        <v>0.56759751982567297</v>
      </c>
      <c r="I4259" t="s">
        <v>15</v>
      </c>
      <c r="J4259">
        <v>0.24540462832548199</v>
      </c>
    </row>
    <row r="4260" spans="1:10" x14ac:dyDescent="0.25">
      <c r="A4260">
        <v>1996</v>
      </c>
      <c r="B4260" t="s">
        <v>28</v>
      </c>
      <c r="C4260" t="s">
        <v>19</v>
      </c>
      <c r="D4260">
        <v>0.60332067825890001</v>
      </c>
      <c r="E4260">
        <v>-2.9989903416127402E-2</v>
      </c>
      <c r="F4260">
        <v>-0.106069384628787</v>
      </c>
      <c r="G4260">
        <v>0.93761616598056297</v>
      </c>
      <c r="H4260">
        <v>0.31656872447147</v>
      </c>
      <c r="I4260" t="s">
        <v>15</v>
      </c>
      <c r="J4260">
        <v>0.35628521749965503</v>
      </c>
    </row>
    <row r="4261" spans="1:10" x14ac:dyDescent="0.25">
      <c r="A4261">
        <v>1996</v>
      </c>
      <c r="B4261" t="s">
        <v>28</v>
      </c>
      <c r="C4261" t="s">
        <v>20</v>
      </c>
      <c r="D4261">
        <v>0.65337305316636995</v>
      </c>
      <c r="E4261">
        <v>-7.1870301072151796E-2</v>
      </c>
      <c r="F4261">
        <v>-0.20236378553978901</v>
      </c>
      <c r="G4261">
        <v>-0.59136027068352004</v>
      </c>
      <c r="H4261">
        <v>0.23935406773534301</v>
      </c>
      <c r="I4261">
        <v>-0.22681191532657399</v>
      </c>
      <c r="J4261">
        <v>-9.3230915960030407E-3</v>
      </c>
    </row>
    <row r="4262" spans="1:10" x14ac:dyDescent="0.25">
      <c r="A4262">
        <v>1996</v>
      </c>
      <c r="B4262" t="s">
        <v>28</v>
      </c>
      <c r="C4262" t="s">
        <v>21</v>
      </c>
      <c r="D4262">
        <v>0.483340613787623</v>
      </c>
      <c r="E4262">
        <v>-0.20881561599722001</v>
      </c>
      <c r="F4262">
        <v>-0.209112259357283</v>
      </c>
      <c r="G4262">
        <v>0.68091213087400804</v>
      </c>
      <c r="H4262">
        <v>0.23562741872023399</v>
      </c>
      <c r="I4262" t="s">
        <v>15</v>
      </c>
      <c r="J4262">
        <v>0.27991670400436103</v>
      </c>
    </row>
    <row r="4263" spans="1:10" x14ac:dyDescent="0.25">
      <c r="A4263">
        <v>1996</v>
      </c>
      <c r="B4263" t="s">
        <v>28</v>
      </c>
      <c r="C4263" t="s">
        <v>22</v>
      </c>
      <c r="D4263">
        <v>0.50385223429685499</v>
      </c>
      <c r="E4263">
        <v>-0.114760294999265</v>
      </c>
      <c r="F4263">
        <v>0.240675005556581</v>
      </c>
      <c r="G4263">
        <v>-0.29823424722152198</v>
      </c>
      <c r="H4263">
        <v>0.48034391437856</v>
      </c>
      <c r="I4263">
        <v>0.197329164925476</v>
      </c>
      <c r="J4263">
        <v>0.206454394489202</v>
      </c>
    </row>
    <row r="4264" spans="1:10" x14ac:dyDescent="0.25">
      <c r="A4264">
        <v>1996</v>
      </c>
      <c r="B4264" t="s">
        <v>28</v>
      </c>
      <c r="C4264" t="s">
        <v>23</v>
      </c>
      <c r="D4264">
        <v>0.61673698335184901</v>
      </c>
      <c r="E4264">
        <v>-0.200260748538338</v>
      </c>
      <c r="F4264">
        <v>-0.15177254409740801</v>
      </c>
      <c r="G4264">
        <v>-0.60723025568658595</v>
      </c>
      <c r="H4264">
        <v>0.40490098230432697</v>
      </c>
      <c r="I4264">
        <v>0.106913250064848</v>
      </c>
      <c r="J4264">
        <v>9.4968194079228005E-2</v>
      </c>
    </row>
    <row r="4265" spans="1:10" x14ac:dyDescent="0.25">
      <c r="A4265">
        <v>1996</v>
      </c>
      <c r="B4265" t="s">
        <v>29</v>
      </c>
      <c r="C4265" t="s">
        <v>13</v>
      </c>
      <c r="D4265">
        <v>0.61667775847086304</v>
      </c>
      <c r="E4265">
        <v>-6.9055148301420302E-2</v>
      </c>
      <c r="F4265">
        <v>-8.7717448631919298E-2</v>
      </c>
      <c r="G4265">
        <v>-1.2309470768131701</v>
      </c>
      <c r="H4265">
        <v>0.45234914954573902</v>
      </c>
      <c r="I4265">
        <v>0.53085235902385597</v>
      </c>
      <c r="J4265">
        <v>5.83783149827974E-2</v>
      </c>
    </row>
    <row r="4266" spans="1:10" x14ac:dyDescent="0.25">
      <c r="A4266">
        <v>1996</v>
      </c>
      <c r="B4266" t="s">
        <v>29</v>
      </c>
      <c r="C4266" t="s">
        <v>14</v>
      </c>
      <c r="D4266">
        <v>0.52099106304949006</v>
      </c>
      <c r="E4266">
        <v>-9.80968130926618E-2</v>
      </c>
      <c r="F4266">
        <v>-0.226233487530593</v>
      </c>
      <c r="G4266">
        <v>-0.195770527365866</v>
      </c>
      <c r="H4266">
        <v>0.48944355438756099</v>
      </c>
      <c r="I4266" t="s">
        <v>15</v>
      </c>
      <c r="J4266">
        <v>0.137305483126651</v>
      </c>
    </row>
    <row r="4267" spans="1:10" x14ac:dyDescent="0.25">
      <c r="A4267">
        <v>1996</v>
      </c>
      <c r="B4267" t="s">
        <v>29</v>
      </c>
      <c r="C4267" t="s">
        <v>16</v>
      </c>
      <c r="D4267">
        <v>0.68310659487890601</v>
      </c>
      <c r="E4267">
        <v>4.0244404085697698E-3</v>
      </c>
      <c r="F4267">
        <v>-4.83836299225823E-2</v>
      </c>
      <c r="G4267">
        <v>0.12727790504933001</v>
      </c>
      <c r="H4267">
        <v>0.34302808940600599</v>
      </c>
      <c r="I4267" t="s">
        <v>15</v>
      </c>
      <c r="J4267">
        <v>0.22020090380061799</v>
      </c>
    </row>
    <row r="4268" spans="1:10" x14ac:dyDescent="0.25">
      <c r="A4268">
        <v>1996</v>
      </c>
      <c r="B4268" t="s">
        <v>29</v>
      </c>
      <c r="C4268" t="s">
        <v>17</v>
      </c>
      <c r="D4268">
        <v>0.422916554406849</v>
      </c>
      <c r="E4268">
        <v>2.10991339254561E-2</v>
      </c>
      <c r="F4268">
        <v>4.2215937896779201E-2</v>
      </c>
      <c r="G4268">
        <v>0.70183398948085896</v>
      </c>
      <c r="H4268">
        <v>0.31624338091311299</v>
      </c>
      <c r="I4268">
        <v>-6.0378134653657503E-2</v>
      </c>
      <c r="J4268">
        <v>0.23362209901974801</v>
      </c>
    </row>
    <row r="4269" spans="1:10" x14ac:dyDescent="0.25">
      <c r="A4269">
        <v>1996</v>
      </c>
      <c r="B4269" t="s">
        <v>29</v>
      </c>
      <c r="C4269" t="s">
        <v>18</v>
      </c>
      <c r="D4269">
        <v>0.70567446218809504</v>
      </c>
      <c r="E4269">
        <v>9.6495688862838297E-2</v>
      </c>
      <c r="F4269">
        <v>-8.2999230458947104E-4</v>
      </c>
      <c r="G4269">
        <v>0.115789537937972</v>
      </c>
      <c r="H4269">
        <v>0.57617592987419697</v>
      </c>
      <c r="I4269" t="s">
        <v>15</v>
      </c>
      <c r="J4269">
        <v>0.26006284976656702</v>
      </c>
    </row>
    <row r="4270" spans="1:10" x14ac:dyDescent="0.25">
      <c r="A4270">
        <v>1996</v>
      </c>
      <c r="B4270" t="s">
        <v>29</v>
      </c>
      <c r="C4270" t="s">
        <v>19</v>
      </c>
      <c r="D4270">
        <v>0.58955188542358805</v>
      </c>
      <c r="E4270">
        <v>2.8351812949990899E-2</v>
      </c>
      <c r="F4270">
        <v>-7.5550020556352404E-2</v>
      </c>
      <c r="G4270">
        <v>0.92822194992468199</v>
      </c>
      <c r="H4270">
        <v>0.342083478905018</v>
      </c>
      <c r="I4270" t="s">
        <v>15</v>
      </c>
      <c r="J4270">
        <v>0.35119109614938898</v>
      </c>
    </row>
    <row r="4271" spans="1:10" x14ac:dyDescent="0.25">
      <c r="A4271">
        <v>1996</v>
      </c>
      <c r="B4271" t="s">
        <v>29</v>
      </c>
      <c r="C4271" t="s">
        <v>20</v>
      </c>
      <c r="D4271">
        <v>0.65337305316636995</v>
      </c>
      <c r="E4271">
        <v>-1.7203976505296498E-2</v>
      </c>
      <c r="F4271">
        <v>-0.13306612389780401</v>
      </c>
      <c r="G4271">
        <v>-0.60706000917782399</v>
      </c>
      <c r="H4271">
        <v>0.26290625303284099</v>
      </c>
      <c r="I4271">
        <v>-0.221883500383214</v>
      </c>
      <c r="J4271">
        <v>-4.75439179238921E-3</v>
      </c>
    </row>
    <row r="4272" spans="1:10" x14ac:dyDescent="0.25">
      <c r="A4272">
        <v>1996</v>
      </c>
      <c r="B4272" t="s">
        <v>29</v>
      </c>
      <c r="C4272" t="s">
        <v>21</v>
      </c>
      <c r="D4272">
        <v>0.465716749747212</v>
      </c>
      <c r="E4272">
        <v>-0.16288520855468799</v>
      </c>
      <c r="F4272">
        <v>-0.18636842009690799</v>
      </c>
      <c r="G4272">
        <v>0.67800363510559902</v>
      </c>
      <c r="H4272">
        <v>0.268408583176107</v>
      </c>
      <c r="I4272" t="s">
        <v>15</v>
      </c>
      <c r="J4272">
        <v>0.27772915129733999</v>
      </c>
    </row>
    <row r="4273" spans="1:10" x14ac:dyDescent="0.25">
      <c r="A4273">
        <v>1996</v>
      </c>
      <c r="B4273" t="s">
        <v>29</v>
      </c>
      <c r="C4273" t="s">
        <v>22</v>
      </c>
      <c r="D4273">
        <v>0.483313523660584</v>
      </c>
      <c r="E4273">
        <v>-5.9378779618050402E-2</v>
      </c>
      <c r="F4273">
        <v>0.24723032354481</v>
      </c>
      <c r="G4273">
        <v>-0.30139139435176798</v>
      </c>
      <c r="H4273">
        <v>0.46360251432678901</v>
      </c>
      <c r="I4273">
        <v>0.205378344371317</v>
      </c>
      <c r="J4273">
        <v>0.19291868186163</v>
      </c>
    </row>
    <row r="4274" spans="1:10" x14ac:dyDescent="0.25">
      <c r="A4274">
        <v>1996</v>
      </c>
      <c r="B4274" t="s">
        <v>29</v>
      </c>
      <c r="C4274" t="s">
        <v>23</v>
      </c>
      <c r="D4274">
        <v>0.59207225009768905</v>
      </c>
      <c r="E4274">
        <v>-0.113682088634739</v>
      </c>
      <c r="F4274">
        <v>-0.12831866688559601</v>
      </c>
      <c r="G4274">
        <v>-0.59290013994729096</v>
      </c>
      <c r="H4274">
        <v>0.42165453053275798</v>
      </c>
      <c r="I4274">
        <v>0.11359273198705901</v>
      </c>
      <c r="J4274">
        <v>8.6630465736559595E-2</v>
      </c>
    </row>
    <row r="4275" spans="1:10" x14ac:dyDescent="0.25">
      <c r="A4275">
        <v>1996</v>
      </c>
      <c r="B4275" t="s">
        <v>30</v>
      </c>
      <c r="C4275" t="s">
        <v>13</v>
      </c>
      <c r="D4275">
        <v>0.59639173782252397</v>
      </c>
      <c r="E4275">
        <v>-4.6877858258689203E-2</v>
      </c>
      <c r="F4275">
        <v>-8.7135899668877304E-2</v>
      </c>
      <c r="G4275">
        <v>-1.2274381149449101</v>
      </c>
      <c r="H4275">
        <v>0.48110532441975001</v>
      </c>
      <c r="I4275">
        <v>0.53513797493184401</v>
      </c>
      <c r="J4275">
        <v>5.7489813469836198E-2</v>
      </c>
    </row>
    <row r="4276" spans="1:10" x14ac:dyDescent="0.25">
      <c r="A4276">
        <v>1996</v>
      </c>
      <c r="B4276" t="s">
        <v>30</v>
      </c>
      <c r="C4276" t="s">
        <v>14</v>
      </c>
      <c r="D4276">
        <v>0.51141552615637298</v>
      </c>
      <c r="E4276">
        <v>-6.3107549529761497E-2</v>
      </c>
      <c r="F4276">
        <v>-0.20840277226769599</v>
      </c>
      <c r="G4276">
        <v>-0.19740645881723201</v>
      </c>
      <c r="H4276">
        <v>0.48944355438756099</v>
      </c>
      <c r="I4276" t="s">
        <v>15</v>
      </c>
      <c r="J4276">
        <v>0.131631479797753</v>
      </c>
    </row>
    <row r="4277" spans="1:10" x14ac:dyDescent="0.25">
      <c r="A4277">
        <v>1996</v>
      </c>
      <c r="B4277" t="s">
        <v>30</v>
      </c>
      <c r="C4277" t="s">
        <v>16</v>
      </c>
      <c r="D4277">
        <v>0.67583695242355002</v>
      </c>
      <c r="E4277">
        <v>4.6433667710408598E-2</v>
      </c>
      <c r="F4277">
        <v>-2.6527785180162598E-2</v>
      </c>
      <c r="G4277">
        <v>0.123535633852251</v>
      </c>
      <c r="H4277">
        <v>0.36172627774678201</v>
      </c>
      <c r="I4277" t="s">
        <v>15</v>
      </c>
      <c r="J4277">
        <v>0.21762748222640199</v>
      </c>
    </row>
    <row r="4278" spans="1:10" x14ac:dyDescent="0.25">
      <c r="A4278">
        <v>1996</v>
      </c>
      <c r="B4278" t="s">
        <v>30</v>
      </c>
      <c r="C4278" t="s">
        <v>17</v>
      </c>
      <c r="D4278">
        <v>0.40397495936781302</v>
      </c>
      <c r="E4278">
        <v>6.6724984132746898E-2</v>
      </c>
      <c r="F4278">
        <v>4.7362361277777501E-2</v>
      </c>
      <c r="G4278">
        <v>0.68266291516398803</v>
      </c>
      <c r="H4278">
        <v>0.363210202744499</v>
      </c>
      <c r="I4278">
        <v>-6.7123444176592703E-2</v>
      </c>
      <c r="J4278">
        <v>0.22722700170745599</v>
      </c>
    </row>
    <row r="4279" spans="1:10" x14ac:dyDescent="0.25">
      <c r="A4279">
        <v>1996</v>
      </c>
      <c r="B4279" t="s">
        <v>30</v>
      </c>
      <c r="C4279" t="s">
        <v>18</v>
      </c>
      <c r="D4279">
        <v>0.71085461301056097</v>
      </c>
      <c r="E4279">
        <v>0.13329691330309101</v>
      </c>
      <c r="F4279">
        <v>1.6041299124643301E-2</v>
      </c>
      <c r="G4279">
        <v>0.10224808782280199</v>
      </c>
      <c r="H4279">
        <v>0.58499956456799596</v>
      </c>
      <c r="I4279" t="s">
        <v>15</v>
      </c>
      <c r="J4279">
        <v>0.25616933024458199</v>
      </c>
    </row>
    <row r="4280" spans="1:10" x14ac:dyDescent="0.25">
      <c r="A4280">
        <v>1996</v>
      </c>
      <c r="B4280" t="s">
        <v>30</v>
      </c>
      <c r="C4280" t="s">
        <v>19</v>
      </c>
      <c r="D4280">
        <v>0.58488817257842196</v>
      </c>
      <c r="E4280">
        <v>7.74008406736474E-2</v>
      </c>
      <c r="F4280">
        <v>-4.9041778503155498E-2</v>
      </c>
      <c r="G4280">
        <v>0.91630987039234701</v>
      </c>
      <c r="H4280">
        <v>0.37301661426691801</v>
      </c>
      <c r="I4280" t="s">
        <v>15</v>
      </c>
      <c r="J4280">
        <v>0.34955440761217699</v>
      </c>
    </row>
    <row r="4281" spans="1:10" x14ac:dyDescent="0.25">
      <c r="A4281">
        <v>1996</v>
      </c>
      <c r="B4281" t="s">
        <v>30</v>
      </c>
      <c r="C4281" t="s">
        <v>20</v>
      </c>
      <c r="D4281">
        <v>0.646835270582927</v>
      </c>
      <c r="E4281">
        <v>1.7561405139791601E-2</v>
      </c>
      <c r="F4281">
        <v>-0.12067967638166401</v>
      </c>
      <c r="G4281">
        <v>-0.62126068862646899</v>
      </c>
      <c r="H4281">
        <v>0.26290625303284099</v>
      </c>
      <c r="I4281">
        <v>-0.21766036367949701</v>
      </c>
      <c r="J4281">
        <v>-1.12367683686089E-2</v>
      </c>
    </row>
    <row r="4282" spans="1:10" x14ac:dyDescent="0.25">
      <c r="A4282">
        <v>1996</v>
      </c>
      <c r="B4282" t="s">
        <v>30</v>
      </c>
      <c r="C4282" t="s">
        <v>21</v>
      </c>
      <c r="D4282">
        <v>0.45672497500935799</v>
      </c>
      <c r="E4282">
        <v>-0.133847844616484</v>
      </c>
      <c r="F4282">
        <v>-0.16886398559365801</v>
      </c>
      <c r="G4282">
        <v>0.66818856037858099</v>
      </c>
      <c r="H4282">
        <v>0.27667099323385302</v>
      </c>
      <c r="I4282" t="s">
        <v>15</v>
      </c>
      <c r="J4282">
        <v>0.27331367752892399</v>
      </c>
    </row>
    <row r="4283" spans="1:10" x14ac:dyDescent="0.25">
      <c r="A4283">
        <v>1996</v>
      </c>
      <c r="B4283" t="s">
        <v>30</v>
      </c>
      <c r="C4283" t="s">
        <v>22</v>
      </c>
      <c r="D4283">
        <v>0.47261456765558701</v>
      </c>
      <c r="E4283">
        <v>-4.1797233224847199E-2</v>
      </c>
      <c r="F4283">
        <v>0.25986748218704597</v>
      </c>
      <c r="G4283">
        <v>-0.30544952381204099</v>
      </c>
      <c r="H4283">
        <v>0.48708592524248201</v>
      </c>
      <c r="I4283">
        <v>0.22425694076441299</v>
      </c>
      <c r="J4283">
        <v>0.19669543754372201</v>
      </c>
    </row>
    <row r="4284" spans="1:10" x14ac:dyDescent="0.25">
      <c r="A4284">
        <v>1996</v>
      </c>
      <c r="B4284" t="s">
        <v>30</v>
      </c>
      <c r="C4284" t="s">
        <v>23</v>
      </c>
      <c r="D4284">
        <v>0.57895135415422705</v>
      </c>
      <c r="E4284">
        <v>-7.2649408064978702E-2</v>
      </c>
      <c r="F4284">
        <v>-0.112094945949594</v>
      </c>
      <c r="G4284">
        <v>-0.58212348617384702</v>
      </c>
      <c r="H4284">
        <v>0.42940316963052899</v>
      </c>
      <c r="I4284">
        <v>0.119127024732068</v>
      </c>
      <c r="J4284">
        <v>8.4318754076393596E-2</v>
      </c>
    </row>
    <row r="4285" spans="1:10" x14ac:dyDescent="0.25">
      <c r="A4285">
        <v>1996</v>
      </c>
      <c r="B4285" t="s">
        <v>31</v>
      </c>
      <c r="C4285" t="s">
        <v>13</v>
      </c>
      <c r="D4285">
        <v>0.59302566793422895</v>
      </c>
      <c r="E4285">
        <v>-2.61779307796874E-2</v>
      </c>
      <c r="F4285">
        <v>-9.12272573875446E-2</v>
      </c>
      <c r="G4285">
        <v>-1.22681989011807</v>
      </c>
      <c r="H4285">
        <v>0.513896616208947</v>
      </c>
      <c r="I4285">
        <v>0.53632910131087697</v>
      </c>
      <c r="J4285">
        <v>5.85636947880213E-2</v>
      </c>
    </row>
    <row r="4286" spans="1:10" x14ac:dyDescent="0.25">
      <c r="A4286">
        <v>1996</v>
      </c>
      <c r="B4286" t="s">
        <v>31</v>
      </c>
      <c r="C4286" t="s">
        <v>14</v>
      </c>
      <c r="D4286">
        <v>0.51141552615637298</v>
      </c>
      <c r="E4286">
        <v>-2.4556815283441301E-2</v>
      </c>
      <c r="F4286">
        <v>-0.21359746330491</v>
      </c>
      <c r="G4286">
        <v>-0.20201734657593501</v>
      </c>
      <c r="H4286">
        <v>0.52888372360833602</v>
      </c>
      <c r="I4286" t="s">
        <v>15</v>
      </c>
      <c r="J4286">
        <v>0.12984825103346101</v>
      </c>
    </row>
    <row r="4287" spans="1:10" x14ac:dyDescent="0.25">
      <c r="A4287">
        <v>1996</v>
      </c>
      <c r="B4287" t="s">
        <v>31</v>
      </c>
      <c r="C4287" t="s">
        <v>16</v>
      </c>
      <c r="D4287">
        <v>0.66898340083184604</v>
      </c>
      <c r="E4287">
        <v>7.0936084274795905E-2</v>
      </c>
      <c r="F4287">
        <v>-3.7246551301063899E-2</v>
      </c>
      <c r="G4287">
        <v>0.117832704685157</v>
      </c>
      <c r="H4287">
        <v>0.39896065632692101</v>
      </c>
      <c r="I4287" t="s">
        <v>15</v>
      </c>
      <c r="J4287">
        <v>0.21551882525361299</v>
      </c>
    </row>
    <row r="4288" spans="1:10" x14ac:dyDescent="0.25">
      <c r="A4288">
        <v>1996</v>
      </c>
      <c r="B4288" t="s">
        <v>31</v>
      </c>
      <c r="C4288" t="s">
        <v>17</v>
      </c>
      <c r="D4288">
        <v>0.41533832587224101</v>
      </c>
      <c r="E4288">
        <v>7.8570385272407506E-2</v>
      </c>
      <c r="F4288">
        <v>4.2747855664307603E-2</v>
      </c>
      <c r="G4288">
        <v>0.66583824394267299</v>
      </c>
      <c r="H4288">
        <v>0.37371736636199898</v>
      </c>
      <c r="I4288">
        <v>-5.31006214641985E-2</v>
      </c>
      <c r="J4288">
        <v>0.22766179751743601</v>
      </c>
    </row>
    <row r="4289" spans="1:10" x14ac:dyDescent="0.25">
      <c r="A4289">
        <v>1996</v>
      </c>
      <c r="B4289" t="s">
        <v>31</v>
      </c>
      <c r="C4289" t="s">
        <v>18</v>
      </c>
      <c r="D4289">
        <v>0.68533699427168104</v>
      </c>
      <c r="E4289">
        <v>0.136581454193341</v>
      </c>
      <c r="F4289">
        <v>1.99592495074839E-2</v>
      </c>
      <c r="G4289">
        <v>8.5036822669623702E-2</v>
      </c>
      <c r="H4289">
        <v>0.57419199273947097</v>
      </c>
      <c r="I4289" t="s">
        <v>15</v>
      </c>
      <c r="J4289">
        <v>0.24558872099898299</v>
      </c>
    </row>
    <row r="4290" spans="1:10" x14ac:dyDescent="0.25">
      <c r="A4290">
        <v>1996</v>
      </c>
      <c r="B4290" t="s">
        <v>31</v>
      </c>
      <c r="C4290" t="s">
        <v>19</v>
      </c>
      <c r="D4290">
        <v>0.57448478401360403</v>
      </c>
      <c r="E4290">
        <v>8.4502153472664904E-2</v>
      </c>
      <c r="F4290">
        <v>-5.69408744271813E-2</v>
      </c>
      <c r="G4290">
        <v>0.902292139872791</v>
      </c>
      <c r="H4290">
        <v>0.381146890144755</v>
      </c>
      <c r="I4290" t="s">
        <v>15</v>
      </c>
      <c r="J4290">
        <v>0.343296157226261</v>
      </c>
    </row>
    <row r="4291" spans="1:10" x14ac:dyDescent="0.25">
      <c r="A4291">
        <v>1996</v>
      </c>
      <c r="B4291" t="s">
        <v>31</v>
      </c>
      <c r="C4291" t="s">
        <v>20</v>
      </c>
      <c r="D4291">
        <v>0.64027189971153198</v>
      </c>
      <c r="E4291">
        <v>6.1457147902023501E-2</v>
      </c>
      <c r="F4291">
        <v>-0.17126782637145699</v>
      </c>
      <c r="G4291">
        <v>-0.633899451622562</v>
      </c>
      <c r="H4291">
        <v>0.28955699527783602</v>
      </c>
      <c r="I4291">
        <v>-0.117973438324934</v>
      </c>
      <c r="J4291">
        <v>-9.1281615386013901E-3</v>
      </c>
    </row>
    <row r="4292" spans="1:10" x14ac:dyDescent="0.25">
      <c r="A4292">
        <v>1996</v>
      </c>
      <c r="B4292" t="s">
        <v>31</v>
      </c>
      <c r="C4292" t="s">
        <v>21</v>
      </c>
      <c r="D4292">
        <v>0.47167468487342401</v>
      </c>
      <c r="E4292">
        <v>-0.101115483565813</v>
      </c>
      <c r="F4292">
        <v>-0.192191447430758</v>
      </c>
      <c r="G4292">
        <v>0.65262113842898795</v>
      </c>
      <c r="H4292">
        <v>0.31588465204789101</v>
      </c>
      <c r="I4292" t="s">
        <v>15</v>
      </c>
      <c r="J4292">
        <v>0.26982090229707101</v>
      </c>
    </row>
    <row r="4293" spans="1:10" x14ac:dyDescent="0.25">
      <c r="A4293">
        <v>1996</v>
      </c>
      <c r="B4293" t="s">
        <v>31</v>
      </c>
      <c r="C4293" t="s">
        <v>22</v>
      </c>
      <c r="D4293">
        <v>0.45465970861507798</v>
      </c>
      <c r="E4293">
        <v>-2.01820895677958E-2</v>
      </c>
      <c r="F4293">
        <v>0.26927871233254702</v>
      </c>
      <c r="G4293">
        <v>-0.31025392179217398</v>
      </c>
      <c r="H4293">
        <v>0.50286199293079203</v>
      </c>
      <c r="I4293">
        <v>0.22982651764867801</v>
      </c>
      <c r="J4293">
        <v>0.194425849883786</v>
      </c>
    </row>
    <row r="4294" spans="1:10" x14ac:dyDescent="0.25">
      <c r="A4294">
        <v>1996</v>
      </c>
      <c r="B4294" t="s">
        <v>31</v>
      </c>
      <c r="C4294" t="s">
        <v>23</v>
      </c>
      <c r="D4294">
        <v>0.56992309192870605</v>
      </c>
      <c r="E4294">
        <v>-3.00332164909019E-2</v>
      </c>
      <c r="F4294">
        <v>-0.12547331068411499</v>
      </c>
      <c r="G4294">
        <v>-0.574703382490523</v>
      </c>
      <c r="H4294">
        <v>0.46788172270845402</v>
      </c>
      <c r="I4294">
        <v>0.15434461776386901</v>
      </c>
      <c r="J4294">
        <v>8.7000992619548703E-2</v>
      </c>
    </row>
    <row r="4295" spans="1:10" x14ac:dyDescent="0.25">
      <c r="A4295">
        <v>1996</v>
      </c>
      <c r="B4295" t="s">
        <v>32</v>
      </c>
      <c r="C4295" t="s">
        <v>13</v>
      </c>
      <c r="D4295">
        <v>0.57568841235044499</v>
      </c>
      <c r="E4295">
        <v>-3.02072711625756E-2</v>
      </c>
      <c r="F4295">
        <v>-0.111589787788691</v>
      </c>
      <c r="G4295">
        <v>-1.22873432742773</v>
      </c>
      <c r="H4295">
        <v>0.53928252656182696</v>
      </c>
      <c r="I4295">
        <v>0.52431830552514103</v>
      </c>
      <c r="J4295">
        <v>5.48620667305946E-2</v>
      </c>
    </row>
    <row r="4296" spans="1:10" x14ac:dyDescent="0.25">
      <c r="A4296">
        <v>1996</v>
      </c>
      <c r="B4296" t="s">
        <v>32</v>
      </c>
      <c r="C4296" t="s">
        <v>14</v>
      </c>
      <c r="D4296">
        <v>0.50399684583348303</v>
      </c>
      <c r="E4296">
        <v>-4.1614198734693901E-2</v>
      </c>
      <c r="F4296">
        <v>-0.23171470112800499</v>
      </c>
      <c r="G4296">
        <v>-0.209138261534347</v>
      </c>
      <c r="H4296">
        <v>0.52888372360833602</v>
      </c>
      <c r="I4296" t="s">
        <v>15</v>
      </c>
      <c r="J4296">
        <v>0.126728361102832</v>
      </c>
    </row>
    <row r="4297" spans="1:10" x14ac:dyDescent="0.25">
      <c r="A4297">
        <v>1996</v>
      </c>
      <c r="B4297" t="s">
        <v>32</v>
      </c>
      <c r="C4297" t="s">
        <v>16</v>
      </c>
      <c r="D4297">
        <v>0.659675362405308</v>
      </c>
      <c r="E4297">
        <v>7.4875919117120507E-2</v>
      </c>
      <c r="F4297">
        <v>-1.8841126532793798E-2</v>
      </c>
      <c r="G4297">
        <v>0.110510192314071</v>
      </c>
      <c r="H4297">
        <v>0.461331855190311</v>
      </c>
      <c r="I4297" t="s">
        <v>15</v>
      </c>
      <c r="J4297">
        <v>0.22756007285195501</v>
      </c>
    </row>
    <row r="4298" spans="1:10" x14ac:dyDescent="0.25">
      <c r="A4298">
        <v>1996</v>
      </c>
      <c r="B4298" t="s">
        <v>32</v>
      </c>
      <c r="C4298" t="s">
        <v>17</v>
      </c>
      <c r="D4298">
        <v>0.41533832587224101</v>
      </c>
      <c r="E4298">
        <v>7.8570385272407506E-2</v>
      </c>
      <c r="F4298">
        <v>4.7874302678629403E-2</v>
      </c>
      <c r="G4298">
        <v>0.65169419376400095</v>
      </c>
      <c r="H4298">
        <v>0.39342461170349802</v>
      </c>
      <c r="I4298">
        <v>-8.5013744320098505E-2</v>
      </c>
      <c r="J4298">
        <v>0.22412455073764401</v>
      </c>
    </row>
    <row r="4299" spans="1:10" x14ac:dyDescent="0.25">
      <c r="A4299">
        <v>1996</v>
      </c>
      <c r="B4299" t="s">
        <v>32</v>
      </c>
      <c r="C4299" t="s">
        <v>18</v>
      </c>
      <c r="D4299">
        <v>0.64834143368345099</v>
      </c>
      <c r="E4299">
        <v>0.136581454193341</v>
      </c>
      <c r="F4299">
        <v>3.8793501607988098E-2</v>
      </c>
      <c r="G4299">
        <v>6.4837588407112304E-2</v>
      </c>
      <c r="H4299">
        <v>0.57419199273947097</v>
      </c>
      <c r="I4299" t="s">
        <v>15</v>
      </c>
      <c r="J4299">
        <v>0.237916612448936</v>
      </c>
    </row>
    <row r="4300" spans="1:10" x14ac:dyDescent="0.25">
      <c r="A4300">
        <v>1996</v>
      </c>
      <c r="B4300" t="s">
        <v>32</v>
      </c>
      <c r="C4300" t="s">
        <v>19</v>
      </c>
      <c r="D4300">
        <v>0.56272068636939299</v>
      </c>
      <c r="E4300">
        <v>8.8268095070583794E-2</v>
      </c>
      <c r="F4300">
        <v>-4.0838486270937398E-2</v>
      </c>
      <c r="G4300">
        <v>0.88664299041155203</v>
      </c>
      <c r="H4300">
        <v>0.39045548478978997</v>
      </c>
      <c r="I4300" t="s">
        <v>15</v>
      </c>
      <c r="J4300">
        <v>0.342142516045843</v>
      </c>
    </row>
    <row r="4301" spans="1:10" x14ac:dyDescent="0.25">
      <c r="A4301">
        <v>1996</v>
      </c>
      <c r="B4301" t="s">
        <v>32</v>
      </c>
      <c r="C4301" t="s">
        <v>20</v>
      </c>
      <c r="D4301">
        <v>0.64341740985295803</v>
      </c>
      <c r="E4301">
        <v>7.4451506289231195E-2</v>
      </c>
      <c r="F4301">
        <v>-0.20881046441175399</v>
      </c>
      <c r="G4301">
        <v>-0.644958394839931</v>
      </c>
      <c r="H4301">
        <v>0.30349492228358499</v>
      </c>
      <c r="I4301">
        <v>-8.6665990307490698E-2</v>
      </c>
      <c r="J4301">
        <v>-1.1329003951977499E-2</v>
      </c>
    </row>
    <row r="4302" spans="1:10" x14ac:dyDescent="0.25">
      <c r="A4302">
        <v>1996</v>
      </c>
      <c r="B4302" t="s">
        <v>32</v>
      </c>
      <c r="C4302" t="s">
        <v>21</v>
      </c>
      <c r="D4302">
        <v>0.495694233009291</v>
      </c>
      <c r="E4302">
        <v>-0.111780814357464</v>
      </c>
      <c r="F4302">
        <v>-0.185312455067976</v>
      </c>
      <c r="G4302">
        <v>0.63251066950082302</v>
      </c>
      <c r="H4302">
        <v>0.347287565777888</v>
      </c>
      <c r="I4302" t="s">
        <v>15</v>
      </c>
      <c r="J4302">
        <v>0.280392165515498</v>
      </c>
    </row>
    <row r="4303" spans="1:10" x14ac:dyDescent="0.25">
      <c r="A4303">
        <v>1996</v>
      </c>
      <c r="B4303" t="s">
        <v>32</v>
      </c>
      <c r="C4303" t="s">
        <v>22</v>
      </c>
      <c r="D4303">
        <v>0.45465970861507798</v>
      </c>
      <c r="E4303">
        <v>-2.01820895677958E-2</v>
      </c>
      <c r="F4303">
        <v>0.30779835712778097</v>
      </c>
      <c r="G4303">
        <v>-0.31564750215597898</v>
      </c>
      <c r="H4303">
        <v>0.48381303330400699</v>
      </c>
      <c r="I4303">
        <v>0.18760713582103999</v>
      </c>
      <c r="J4303">
        <v>0.189735470379954</v>
      </c>
    </row>
    <row r="4304" spans="1:10" x14ac:dyDescent="0.25">
      <c r="A4304">
        <v>1996</v>
      </c>
      <c r="B4304" t="s">
        <v>32</v>
      </c>
      <c r="C4304" t="s">
        <v>23</v>
      </c>
      <c r="D4304">
        <v>0.55595601302845798</v>
      </c>
      <c r="E4304">
        <v>-4.5042033526065901E-2</v>
      </c>
      <c r="F4304">
        <v>-0.13075927436179699</v>
      </c>
      <c r="G4304">
        <v>-0.57021807358504795</v>
      </c>
      <c r="H4304">
        <v>0.48240813029945301</v>
      </c>
      <c r="I4304">
        <v>0.14665652273756699</v>
      </c>
      <c r="J4304">
        <v>8.8180891940783199E-2</v>
      </c>
    </row>
    <row r="4305" spans="1:10" x14ac:dyDescent="0.25">
      <c r="A4305">
        <v>1996</v>
      </c>
      <c r="B4305" t="s">
        <v>33</v>
      </c>
      <c r="C4305" t="s">
        <v>13</v>
      </c>
      <c r="D4305">
        <v>0.57568841235044499</v>
      </c>
      <c r="E4305">
        <v>2.5543906495377099E-2</v>
      </c>
      <c r="F4305">
        <v>-7.1535462849838305E-2</v>
      </c>
      <c r="G4305">
        <v>-1.2328000716395899</v>
      </c>
      <c r="H4305">
        <v>0.55760322928165096</v>
      </c>
      <c r="I4305">
        <v>0.54722788683295998</v>
      </c>
      <c r="J4305">
        <v>5.8440014580042103E-2</v>
      </c>
    </row>
    <row r="4306" spans="1:10" x14ac:dyDescent="0.25">
      <c r="A4306">
        <v>1996</v>
      </c>
      <c r="B4306" t="s">
        <v>33</v>
      </c>
      <c r="C4306" t="s">
        <v>14</v>
      </c>
      <c r="D4306">
        <v>0.519842649616579</v>
      </c>
      <c r="E4306">
        <v>2.0806132654210399E-2</v>
      </c>
      <c r="F4306">
        <v>-0.20435435236973501</v>
      </c>
      <c r="G4306">
        <v>-0.21830796892755699</v>
      </c>
      <c r="H4306">
        <v>0.55995945313639395</v>
      </c>
      <c r="I4306" t="s">
        <v>15</v>
      </c>
      <c r="J4306">
        <v>0.12726672976029399</v>
      </c>
    </row>
    <row r="4307" spans="1:10" x14ac:dyDescent="0.25">
      <c r="A4307">
        <v>1996</v>
      </c>
      <c r="B4307" t="s">
        <v>33</v>
      </c>
      <c r="C4307" t="s">
        <v>16</v>
      </c>
      <c r="D4307">
        <v>0.64925705839446002</v>
      </c>
      <c r="E4307">
        <v>9.9715832091922696E-2</v>
      </c>
      <c r="F4307">
        <v>-5.3328481943172102E-3</v>
      </c>
      <c r="G4307">
        <v>0.10189461163932</v>
      </c>
      <c r="H4307">
        <v>0.50787575555711095</v>
      </c>
      <c r="I4307" t="s">
        <v>15</v>
      </c>
      <c r="J4307">
        <v>0.23079574906093001</v>
      </c>
    </row>
    <row r="4308" spans="1:10" x14ac:dyDescent="0.25">
      <c r="A4308">
        <v>1996</v>
      </c>
      <c r="B4308" t="s">
        <v>33</v>
      </c>
      <c r="C4308" t="s">
        <v>17</v>
      </c>
      <c r="D4308">
        <v>0.40289008592894099</v>
      </c>
      <c r="E4308">
        <v>8.2540942535959796E-2</v>
      </c>
      <c r="F4308">
        <v>2.80345642214655E-2</v>
      </c>
      <c r="G4308">
        <v>0.64017798784400604</v>
      </c>
      <c r="H4308">
        <v>0.421998051143675</v>
      </c>
      <c r="I4308">
        <v>-2.7594201455250902E-2</v>
      </c>
      <c r="J4308">
        <v>0.230494257524479</v>
      </c>
    </row>
    <row r="4309" spans="1:10" x14ac:dyDescent="0.25">
      <c r="A4309">
        <v>1996</v>
      </c>
      <c r="B4309" t="s">
        <v>33</v>
      </c>
      <c r="C4309" t="s">
        <v>18</v>
      </c>
      <c r="D4309">
        <v>0.65504051920519302</v>
      </c>
      <c r="E4309">
        <v>0.15222071303191301</v>
      </c>
      <c r="F4309">
        <v>4.8065433631298199E-2</v>
      </c>
      <c r="G4309">
        <v>4.2278662413769701E-2</v>
      </c>
      <c r="H4309">
        <v>0.58326456321140496</v>
      </c>
      <c r="I4309" t="s">
        <v>15</v>
      </c>
      <c r="J4309">
        <v>0.23528569308594999</v>
      </c>
    </row>
    <row r="4310" spans="1:10" x14ac:dyDescent="0.25">
      <c r="A4310">
        <v>1996</v>
      </c>
      <c r="B4310" t="s">
        <v>33</v>
      </c>
      <c r="C4310" t="s">
        <v>19</v>
      </c>
      <c r="D4310">
        <v>0.56618770629158</v>
      </c>
      <c r="E4310">
        <v>8.8268095070583794E-2</v>
      </c>
      <c r="F4310">
        <v>-5.62349394074926E-2</v>
      </c>
      <c r="G4310">
        <v>0.86980651005189502</v>
      </c>
      <c r="H4310">
        <v>0.44997308955403598</v>
      </c>
      <c r="I4310" t="s">
        <v>15</v>
      </c>
      <c r="J4310">
        <v>0.34829285428388701</v>
      </c>
    </row>
    <row r="4311" spans="1:10" x14ac:dyDescent="0.25">
      <c r="A4311">
        <v>1996</v>
      </c>
      <c r="B4311" t="s">
        <v>33</v>
      </c>
      <c r="C4311" t="s">
        <v>20</v>
      </c>
      <c r="D4311">
        <v>0.63557955293095503</v>
      </c>
      <c r="E4311">
        <v>0.14421136836022699</v>
      </c>
      <c r="F4311">
        <v>-0.15440794816303099</v>
      </c>
      <c r="G4311">
        <v>-0.65445947216614597</v>
      </c>
      <c r="H4311">
        <v>0.32038386984171602</v>
      </c>
      <c r="I4311">
        <v>-5.7083410616376097E-2</v>
      </c>
      <c r="J4311">
        <v>-9.0331294221848903E-3</v>
      </c>
    </row>
    <row r="4312" spans="1:10" x14ac:dyDescent="0.25">
      <c r="A4312">
        <v>1996</v>
      </c>
      <c r="B4312" t="s">
        <v>33</v>
      </c>
      <c r="C4312" t="s">
        <v>21</v>
      </c>
      <c r="D4312">
        <v>0.50881975818224301</v>
      </c>
      <c r="E4312">
        <v>-5.6812598279081798E-2</v>
      </c>
      <c r="F4312">
        <v>-0.166161525996075</v>
      </c>
      <c r="G4312">
        <v>0.60890388828598796</v>
      </c>
      <c r="H4312">
        <v>0.39540930781807399</v>
      </c>
      <c r="I4312" t="s">
        <v>15</v>
      </c>
      <c r="J4312">
        <v>0.28075680531386199</v>
      </c>
    </row>
    <row r="4313" spans="1:10" x14ac:dyDescent="0.25">
      <c r="A4313">
        <v>1996</v>
      </c>
      <c r="B4313" t="s">
        <v>33</v>
      </c>
      <c r="C4313" t="s">
        <v>22</v>
      </c>
      <c r="D4313">
        <v>0.43314775965524199</v>
      </c>
      <c r="E4313">
        <v>5.8163017803683499E-2</v>
      </c>
      <c r="F4313">
        <v>0.37346598852302798</v>
      </c>
      <c r="G4313">
        <v>-0.32149133354197301</v>
      </c>
      <c r="H4313">
        <v>0.51103074471981003</v>
      </c>
      <c r="I4313">
        <v>0.20002669684456401</v>
      </c>
      <c r="J4313">
        <v>0.189669473066164</v>
      </c>
    </row>
    <row r="4314" spans="1:10" x14ac:dyDescent="0.25">
      <c r="A4314">
        <v>1996</v>
      </c>
      <c r="B4314" t="s">
        <v>33</v>
      </c>
      <c r="C4314" t="s">
        <v>23</v>
      </c>
      <c r="D4314">
        <v>0.54535536678970997</v>
      </c>
      <c r="E4314">
        <v>2.5005723923932101E-2</v>
      </c>
      <c r="F4314">
        <v>-0.104148519456884</v>
      </c>
      <c r="G4314">
        <v>-0.56819304168607698</v>
      </c>
      <c r="H4314">
        <v>0.527128256207818</v>
      </c>
      <c r="I4314">
        <v>0.187558643614508</v>
      </c>
      <c r="J4314">
        <v>9.3782496924190495E-2</v>
      </c>
    </row>
    <row r="4315" spans="1:10" x14ac:dyDescent="0.25">
      <c r="A4315">
        <v>1996</v>
      </c>
      <c r="B4315" t="s">
        <v>34</v>
      </c>
      <c r="C4315" t="s">
        <v>13</v>
      </c>
      <c r="D4315">
        <v>0.56668155832187395</v>
      </c>
      <c r="E4315">
        <v>2.5543906495377099E-2</v>
      </c>
      <c r="F4315">
        <v>-3.7960124232946001E-2</v>
      </c>
      <c r="G4315">
        <v>-1.2386632640365101</v>
      </c>
      <c r="H4315">
        <v>0.56767150848343095</v>
      </c>
      <c r="I4315">
        <v>0.57962866056585405</v>
      </c>
      <c r="J4315">
        <v>6.8635738767720098E-2</v>
      </c>
    </row>
    <row r="4316" spans="1:10" x14ac:dyDescent="0.25">
      <c r="A4316">
        <v>1996</v>
      </c>
      <c r="B4316" t="s">
        <v>34</v>
      </c>
      <c r="C4316" t="s">
        <v>14</v>
      </c>
      <c r="D4316">
        <v>0.51729071965854101</v>
      </c>
      <c r="E4316">
        <v>3.2894661393676999E-2</v>
      </c>
      <c r="F4316">
        <v>-0.19556758160156301</v>
      </c>
      <c r="G4316">
        <v>-0.22912302112602001</v>
      </c>
      <c r="H4316">
        <v>0.59319266466736498</v>
      </c>
      <c r="I4316" t="s">
        <v>15</v>
      </c>
      <c r="J4316">
        <v>0.13057962404092899</v>
      </c>
    </row>
    <row r="4317" spans="1:10" x14ac:dyDescent="0.25">
      <c r="A4317">
        <v>1996</v>
      </c>
      <c r="B4317" t="s">
        <v>34</v>
      </c>
      <c r="C4317" t="s">
        <v>16</v>
      </c>
      <c r="D4317">
        <v>0.64713742066776903</v>
      </c>
      <c r="E4317">
        <v>7.5949107127298104E-2</v>
      </c>
      <c r="F4317">
        <v>-1.1149236147997701E-2</v>
      </c>
      <c r="G4317">
        <v>9.2264347338522498E-2</v>
      </c>
      <c r="H4317">
        <v>0.52536319097667705</v>
      </c>
      <c r="I4317" t="s">
        <v>15</v>
      </c>
      <c r="J4317">
        <v>0.23553332314153499</v>
      </c>
    </row>
    <row r="4318" spans="1:10" x14ac:dyDescent="0.25">
      <c r="A4318">
        <v>1996</v>
      </c>
      <c r="B4318" t="s">
        <v>34</v>
      </c>
      <c r="C4318" t="s">
        <v>17</v>
      </c>
      <c r="D4318">
        <v>0.41242949767984499</v>
      </c>
      <c r="E4318">
        <v>6.9942816302728E-2</v>
      </c>
      <c r="F4318">
        <v>2.4339526206053098E-2</v>
      </c>
      <c r="G4318">
        <v>0.63101820895238603</v>
      </c>
      <c r="H4318">
        <v>0.44345306128856798</v>
      </c>
      <c r="I4318">
        <v>2.6501351653829101E-3</v>
      </c>
      <c r="J4318">
        <v>0.24065793549825101</v>
      </c>
    </row>
    <row r="4319" spans="1:10" x14ac:dyDescent="0.25">
      <c r="A4319">
        <v>1996</v>
      </c>
      <c r="B4319" t="s">
        <v>34</v>
      </c>
      <c r="C4319" t="s">
        <v>18</v>
      </c>
      <c r="D4319">
        <v>0.65281080072905096</v>
      </c>
      <c r="E4319">
        <v>0.13411008264410501</v>
      </c>
      <c r="F4319">
        <v>4.6655176885268101E-2</v>
      </c>
      <c r="G4319">
        <v>1.7887375178368199E-2</v>
      </c>
      <c r="H4319">
        <v>0.57429675859213403</v>
      </c>
      <c r="I4319" t="s">
        <v>15</v>
      </c>
      <c r="J4319">
        <v>0.23150800574814301</v>
      </c>
    </row>
    <row r="4320" spans="1:10" x14ac:dyDescent="0.25">
      <c r="A4320">
        <v>1996</v>
      </c>
      <c r="B4320" t="s">
        <v>34</v>
      </c>
      <c r="C4320" t="s">
        <v>19</v>
      </c>
      <c r="D4320">
        <v>0.56891946999623599</v>
      </c>
      <c r="E4320">
        <v>8.0869815710275905E-2</v>
      </c>
      <c r="F4320">
        <v>-4.1146305162112103E-2</v>
      </c>
      <c r="G4320">
        <v>0.852147425352209</v>
      </c>
      <c r="H4320">
        <v>0.44997308955403598</v>
      </c>
      <c r="I4320" t="s">
        <v>15</v>
      </c>
      <c r="J4320">
        <v>0.34980477280601902</v>
      </c>
    </row>
    <row r="4321" spans="1:10" x14ac:dyDescent="0.25">
      <c r="A4321">
        <v>1996</v>
      </c>
      <c r="B4321" t="s">
        <v>34</v>
      </c>
      <c r="C4321" t="s">
        <v>20</v>
      </c>
      <c r="D4321">
        <v>0.61878511479119402</v>
      </c>
      <c r="E4321">
        <v>0.190594264842741</v>
      </c>
      <c r="F4321">
        <v>-0.13050759491404801</v>
      </c>
      <c r="G4321">
        <v>-0.662456287747614</v>
      </c>
      <c r="H4321">
        <v>0.341838879986609</v>
      </c>
      <c r="I4321">
        <v>-2.8385241468328298E-2</v>
      </c>
      <c r="J4321">
        <v>-8.5532323658215302E-3</v>
      </c>
    </row>
    <row r="4322" spans="1:10" x14ac:dyDescent="0.25">
      <c r="A4322">
        <v>1996</v>
      </c>
      <c r="B4322" t="s">
        <v>34</v>
      </c>
      <c r="C4322" t="s">
        <v>21</v>
      </c>
      <c r="D4322">
        <v>0.51097026237885701</v>
      </c>
      <c r="E4322">
        <v>-6.0049796611718102E-2</v>
      </c>
      <c r="F4322">
        <v>-0.14593688822994499</v>
      </c>
      <c r="G4322">
        <v>0.582624822124852</v>
      </c>
      <c r="H4322">
        <v>0.38754251238809301</v>
      </c>
      <c r="I4322" t="s">
        <v>15</v>
      </c>
      <c r="J4322">
        <v>0.27905010105471501</v>
      </c>
    </row>
    <row r="4323" spans="1:10" x14ac:dyDescent="0.25">
      <c r="A4323">
        <v>1996</v>
      </c>
      <c r="B4323" t="s">
        <v>34</v>
      </c>
      <c r="C4323" t="s">
        <v>22</v>
      </c>
      <c r="D4323">
        <v>0.39053679537410002</v>
      </c>
      <c r="E4323">
        <v>9.2215737256766003E-2</v>
      </c>
      <c r="F4323">
        <v>0.40321070950941401</v>
      </c>
      <c r="G4323">
        <v>-0.327672578650817</v>
      </c>
      <c r="H4323">
        <v>0.52959807090107902</v>
      </c>
      <c r="I4323">
        <v>0.24408520855708499</v>
      </c>
      <c r="J4323">
        <v>0.19125707807234901</v>
      </c>
    </row>
    <row r="4324" spans="1:10" x14ac:dyDescent="0.25">
      <c r="A4324">
        <v>1996</v>
      </c>
      <c r="B4324" t="s">
        <v>34</v>
      </c>
      <c r="C4324" t="s">
        <v>23</v>
      </c>
      <c r="D4324">
        <v>0.52084362792727301</v>
      </c>
      <c r="E4324">
        <v>5.0404769152265598E-2</v>
      </c>
      <c r="F4324">
        <v>-8.3599014437964803E-2</v>
      </c>
      <c r="G4324">
        <v>-0.56819304168607698</v>
      </c>
      <c r="H4324">
        <v>0.527128256207818</v>
      </c>
      <c r="I4324">
        <v>0.227438158982945</v>
      </c>
      <c r="J4324">
        <v>9.5535536306954702E-2</v>
      </c>
    </row>
    <row r="4325" spans="1:10" x14ac:dyDescent="0.25">
      <c r="A4325">
        <v>1997</v>
      </c>
      <c r="B4325" t="s">
        <v>12</v>
      </c>
      <c r="C4325" t="s">
        <v>13</v>
      </c>
      <c r="D4325">
        <v>0.56314113770468499</v>
      </c>
      <c r="E4325">
        <v>4.3424973892691197E-2</v>
      </c>
      <c r="F4325">
        <v>-2.6649041986888802E-2</v>
      </c>
      <c r="G4325">
        <v>-1.2436814882800999</v>
      </c>
      <c r="H4325">
        <v>0.578325701126995</v>
      </c>
      <c r="I4325">
        <v>0.61800349026867096</v>
      </c>
      <c r="J4325">
        <v>7.4285804156778101E-2</v>
      </c>
    </row>
    <row r="4326" spans="1:10" x14ac:dyDescent="0.25">
      <c r="A4326">
        <v>1997</v>
      </c>
      <c r="B4326" t="s">
        <v>12</v>
      </c>
      <c r="C4326" t="s">
        <v>14</v>
      </c>
      <c r="D4326">
        <v>0.47436802508292403</v>
      </c>
      <c r="E4326">
        <v>5.2406504461164502E-2</v>
      </c>
      <c r="F4326">
        <v>-0.17946443594188999</v>
      </c>
      <c r="G4326">
        <v>-0.241035225919738</v>
      </c>
      <c r="H4326">
        <v>0.59319266466736498</v>
      </c>
      <c r="I4326" t="s">
        <v>15</v>
      </c>
      <c r="J4326">
        <v>0.11893090468549899</v>
      </c>
    </row>
    <row r="4327" spans="1:10" x14ac:dyDescent="0.25">
      <c r="A4327">
        <v>1997</v>
      </c>
      <c r="B4327" t="s">
        <v>12</v>
      </c>
      <c r="C4327" t="s">
        <v>16</v>
      </c>
      <c r="D4327">
        <v>0.57716757358754001</v>
      </c>
      <c r="E4327">
        <v>9.2871376109869994E-2</v>
      </c>
      <c r="F4327">
        <v>1.83439341057836E-2</v>
      </c>
      <c r="G4327">
        <v>8.1126135752215306E-2</v>
      </c>
      <c r="H4327">
        <v>0.512498635964309</v>
      </c>
      <c r="I4327" t="s">
        <v>15</v>
      </c>
      <c r="J4327">
        <v>0.21925298065999599</v>
      </c>
    </row>
    <row r="4328" spans="1:10" x14ac:dyDescent="0.25">
      <c r="A4328">
        <v>1997</v>
      </c>
      <c r="B4328" t="s">
        <v>12</v>
      </c>
      <c r="C4328" t="s">
        <v>17</v>
      </c>
      <c r="D4328">
        <v>0.40408603522315301</v>
      </c>
      <c r="E4328">
        <v>8.3897579948807505E-2</v>
      </c>
      <c r="F4328">
        <v>3.00878750370366E-2</v>
      </c>
      <c r="G4328">
        <v>0.61905412079945599</v>
      </c>
      <c r="H4328">
        <v>0.45277503516385598</v>
      </c>
      <c r="I4328">
        <v>4.2998411704848E-2</v>
      </c>
      <c r="J4328">
        <v>0.24418398299659</v>
      </c>
    </row>
    <row r="4329" spans="1:10" x14ac:dyDescent="0.25">
      <c r="A4329">
        <v>1997</v>
      </c>
      <c r="B4329" t="s">
        <v>12</v>
      </c>
      <c r="C4329" t="s">
        <v>18</v>
      </c>
      <c r="D4329">
        <v>0.605039773445465</v>
      </c>
      <c r="E4329">
        <v>0.1479022111943</v>
      </c>
      <c r="F4329">
        <v>6.8345560784906806E-2</v>
      </c>
      <c r="G4329">
        <v>-6.8247142619868896E-3</v>
      </c>
      <c r="H4329">
        <v>0.58269673541981604</v>
      </c>
      <c r="I4329" t="s">
        <v>15</v>
      </c>
      <c r="J4329">
        <v>0.22027102883878</v>
      </c>
    </row>
    <row r="4330" spans="1:10" x14ac:dyDescent="0.25">
      <c r="A4330">
        <v>1997</v>
      </c>
      <c r="B4330" t="s">
        <v>12</v>
      </c>
      <c r="C4330" t="s">
        <v>19</v>
      </c>
      <c r="D4330">
        <v>0.51878319119612504</v>
      </c>
      <c r="E4330">
        <v>9.9019408053731203E-2</v>
      </c>
      <c r="F4330">
        <v>-1.3079449247210301E-2</v>
      </c>
      <c r="G4330">
        <v>0.83513183607033203</v>
      </c>
      <c r="H4330">
        <v>0.44326090341951502</v>
      </c>
      <c r="I4330" t="s">
        <v>15</v>
      </c>
      <c r="J4330">
        <v>0.33701541467700602</v>
      </c>
    </row>
    <row r="4331" spans="1:10" x14ac:dyDescent="0.25">
      <c r="A4331">
        <v>1997</v>
      </c>
      <c r="B4331" t="s">
        <v>12</v>
      </c>
      <c r="C4331" t="s">
        <v>20</v>
      </c>
      <c r="D4331">
        <v>0.58537951648378295</v>
      </c>
      <c r="E4331">
        <v>0.21626893617201201</v>
      </c>
      <c r="F4331">
        <v>-0.12059414703315099</v>
      </c>
      <c r="G4331">
        <v>-0.670145180626329</v>
      </c>
      <c r="H4331">
        <v>0.33076939556122298</v>
      </c>
      <c r="I4331">
        <v>-1.9282690099236801E-2</v>
      </c>
      <c r="J4331">
        <v>-1.8357006980953699E-2</v>
      </c>
    </row>
    <row r="4332" spans="1:10" x14ac:dyDescent="0.25">
      <c r="A4332">
        <v>1997</v>
      </c>
      <c r="B4332" t="s">
        <v>12</v>
      </c>
      <c r="C4332" t="s">
        <v>21</v>
      </c>
      <c r="D4332">
        <v>0.448027013723232</v>
      </c>
      <c r="E4332">
        <v>-4.4906895224704597E-2</v>
      </c>
      <c r="F4332">
        <v>-0.130479111437559</v>
      </c>
      <c r="G4332">
        <v>0.55194168062304205</v>
      </c>
      <c r="H4332">
        <v>0.370164682783025</v>
      </c>
      <c r="I4332" t="s">
        <v>15</v>
      </c>
      <c r="J4332">
        <v>0.25691223218328901</v>
      </c>
    </row>
    <row r="4333" spans="1:10" x14ac:dyDescent="0.25">
      <c r="A4333">
        <v>1997</v>
      </c>
      <c r="B4333" t="s">
        <v>12</v>
      </c>
      <c r="C4333" t="s">
        <v>22</v>
      </c>
      <c r="D4333">
        <v>0.38288172746701099</v>
      </c>
      <c r="E4333">
        <v>0.115994602023791</v>
      </c>
      <c r="F4333">
        <v>0.40529796626882802</v>
      </c>
      <c r="G4333">
        <v>-0.33473573169003101</v>
      </c>
      <c r="H4333">
        <v>0.56723954297880597</v>
      </c>
      <c r="I4333">
        <v>0.27974906515586501</v>
      </c>
      <c r="J4333">
        <v>0.19740632802611499</v>
      </c>
    </row>
    <row r="4334" spans="1:10" x14ac:dyDescent="0.25">
      <c r="A4334">
        <v>1997</v>
      </c>
      <c r="B4334" t="s">
        <v>12</v>
      </c>
      <c r="C4334" t="s">
        <v>23</v>
      </c>
      <c r="D4334">
        <v>0.486039263639436</v>
      </c>
      <c r="E4334">
        <v>7.7444510431778496E-2</v>
      </c>
      <c r="F4334">
        <v>-6.8392485716646897E-2</v>
      </c>
      <c r="G4334">
        <v>-0.56930851010293604</v>
      </c>
      <c r="H4334">
        <v>0.52028201932906104</v>
      </c>
      <c r="I4334">
        <v>0.26167681430151202</v>
      </c>
      <c r="J4334">
        <v>9.2142098503108005E-2</v>
      </c>
    </row>
    <row r="4335" spans="1:10" x14ac:dyDescent="0.25">
      <c r="A4335">
        <v>1997</v>
      </c>
      <c r="B4335" t="s">
        <v>24</v>
      </c>
      <c r="C4335" t="s">
        <v>13</v>
      </c>
      <c r="D4335">
        <v>0.52415633360407199</v>
      </c>
      <c r="E4335">
        <v>6.2223775072680503E-2</v>
      </c>
      <c r="F4335">
        <v>-3.6817782553669999E-2</v>
      </c>
      <c r="G4335">
        <v>-1.2472929206936201</v>
      </c>
      <c r="H4335">
        <v>0.60036262822283604</v>
      </c>
      <c r="I4335">
        <v>0.58026547486258895</v>
      </c>
      <c r="J4335">
        <v>5.9741659728254702E-2</v>
      </c>
    </row>
    <row r="4336" spans="1:10" x14ac:dyDescent="0.25">
      <c r="A4336">
        <v>1997</v>
      </c>
      <c r="B4336" t="s">
        <v>24</v>
      </c>
      <c r="C4336" t="s">
        <v>14</v>
      </c>
      <c r="D4336">
        <v>0.416411959076392</v>
      </c>
      <c r="E4336">
        <v>6.2859719374604203E-2</v>
      </c>
      <c r="F4336">
        <v>-0.181634335282753</v>
      </c>
      <c r="G4336">
        <v>-0.25416600834612602</v>
      </c>
      <c r="H4336">
        <v>0.61879841529201896</v>
      </c>
      <c r="I4336" t="s">
        <v>15</v>
      </c>
      <c r="J4336">
        <v>0.10731006227298601</v>
      </c>
    </row>
    <row r="4337" spans="1:10" x14ac:dyDescent="0.25">
      <c r="A4337">
        <v>1997</v>
      </c>
      <c r="B4337" t="s">
        <v>24</v>
      </c>
      <c r="C4337" t="s">
        <v>16</v>
      </c>
      <c r="D4337">
        <v>0.51010433113317299</v>
      </c>
      <c r="E4337">
        <v>9.2871376109869994E-2</v>
      </c>
      <c r="F4337">
        <v>-7.1727217291064497E-3</v>
      </c>
      <c r="G4337">
        <v>6.8043922802360296E-2</v>
      </c>
      <c r="H4337">
        <v>0.50726826052167195</v>
      </c>
      <c r="I4337" t="s">
        <v>15</v>
      </c>
      <c r="J4337">
        <v>0.19707448332364599</v>
      </c>
    </row>
    <row r="4338" spans="1:10" x14ac:dyDescent="0.25">
      <c r="A4338">
        <v>1997</v>
      </c>
      <c r="B4338" t="s">
        <v>24</v>
      </c>
      <c r="C4338" t="s">
        <v>17</v>
      </c>
      <c r="D4338">
        <v>0.37497724661534199</v>
      </c>
      <c r="E4338">
        <v>0.10609992806469699</v>
      </c>
      <c r="F4338">
        <v>2.6256469505881501E-2</v>
      </c>
      <c r="G4338">
        <v>0.60065825337678702</v>
      </c>
      <c r="H4338">
        <v>0.46094158312127598</v>
      </c>
      <c r="I4338">
        <v>2.3546294148139E-2</v>
      </c>
      <c r="J4338">
        <v>0.230046653117121</v>
      </c>
    </row>
    <row r="4339" spans="1:10" x14ac:dyDescent="0.25">
      <c r="A4339">
        <v>1997</v>
      </c>
      <c r="B4339" t="s">
        <v>24</v>
      </c>
      <c r="C4339" t="s">
        <v>18</v>
      </c>
      <c r="D4339">
        <v>0.53658963014052197</v>
      </c>
      <c r="E4339">
        <v>0.15907498723850699</v>
      </c>
      <c r="F4339">
        <v>8.05655757522976E-2</v>
      </c>
      <c r="G4339">
        <v>-3.1356172532078203E-2</v>
      </c>
      <c r="H4339">
        <v>0.56234772966998403</v>
      </c>
      <c r="I4339" t="s">
        <v>15</v>
      </c>
      <c r="J4339">
        <v>0.19781435515844401</v>
      </c>
    </row>
    <row r="4340" spans="1:10" x14ac:dyDescent="0.25">
      <c r="A4340">
        <v>1997</v>
      </c>
      <c r="B4340" t="s">
        <v>24</v>
      </c>
      <c r="C4340" t="s">
        <v>19</v>
      </c>
      <c r="D4340">
        <v>0.46726349301707698</v>
      </c>
      <c r="E4340">
        <v>0.112172593899943</v>
      </c>
      <c r="F4340">
        <v>-9.4249574905025408E-3</v>
      </c>
      <c r="G4340">
        <v>0.81599186478332797</v>
      </c>
      <c r="H4340">
        <v>0.43687676305324002</v>
      </c>
      <c r="I4340" t="s">
        <v>15</v>
      </c>
      <c r="J4340">
        <v>0.31970691389264</v>
      </c>
    </row>
    <row r="4341" spans="1:10" x14ac:dyDescent="0.25">
      <c r="A4341">
        <v>1997</v>
      </c>
      <c r="B4341" t="s">
        <v>24</v>
      </c>
      <c r="C4341" t="s">
        <v>20</v>
      </c>
      <c r="D4341">
        <v>0.57107011299792398</v>
      </c>
      <c r="E4341">
        <v>0.21694424878253701</v>
      </c>
      <c r="F4341">
        <v>-0.116459425923745</v>
      </c>
      <c r="G4341">
        <v>-0.67744123522935495</v>
      </c>
      <c r="H4341">
        <v>0.32106613222409502</v>
      </c>
      <c r="I4341">
        <v>-9.9455590260944301E-3</v>
      </c>
      <c r="J4341">
        <v>-2.1442370623285401E-2</v>
      </c>
    </row>
    <row r="4342" spans="1:10" x14ac:dyDescent="0.25">
      <c r="A4342">
        <v>1997</v>
      </c>
      <c r="B4342" t="s">
        <v>24</v>
      </c>
      <c r="C4342" t="s">
        <v>21</v>
      </c>
      <c r="D4342">
        <v>0.39915314486457598</v>
      </c>
      <c r="E4342">
        <v>-3.8820695981150101E-2</v>
      </c>
      <c r="F4342">
        <v>-0.126615715070694</v>
      </c>
      <c r="G4342">
        <v>0.51743016150758603</v>
      </c>
      <c r="H4342">
        <v>0.38485504697379103</v>
      </c>
      <c r="I4342" t="s">
        <v>15</v>
      </c>
      <c r="J4342">
        <v>0.242728666851282</v>
      </c>
    </row>
    <row r="4343" spans="1:10" x14ac:dyDescent="0.25">
      <c r="A4343">
        <v>1997</v>
      </c>
      <c r="B4343" t="s">
        <v>24</v>
      </c>
      <c r="C4343" t="s">
        <v>22</v>
      </c>
      <c r="D4343">
        <v>0.35905271086535601</v>
      </c>
      <c r="E4343">
        <v>0.15117712865418001</v>
      </c>
      <c r="F4343">
        <v>0.39370016875974201</v>
      </c>
      <c r="G4343">
        <v>-0.34263659959967901</v>
      </c>
      <c r="H4343">
        <v>0.59317596488152202</v>
      </c>
      <c r="I4343">
        <v>0.24393895108783001</v>
      </c>
      <c r="J4343">
        <v>0.182675677890098</v>
      </c>
    </row>
    <row r="4344" spans="1:10" x14ac:dyDescent="0.25">
      <c r="A4344">
        <v>1997</v>
      </c>
      <c r="B4344" t="s">
        <v>24</v>
      </c>
      <c r="C4344" t="s">
        <v>23</v>
      </c>
      <c r="D4344">
        <v>0.44788202671371402</v>
      </c>
      <c r="E4344">
        <v>0.10136920166817701</v>
      </c>
      <c r="F4344">
        <v>-6.7510023340049394E-2</v>
      </c>
      <c r="G4344">
        <v>-0.57177764785197005</v>
      </c>
      <c r="H4344">
        <v>0.52100548475012198</v>
      </c>
      <c r="I4344">
        <v>0.24197329469659401</v>
      </c>
      <c r="J4344">
        <v>7.8367322216705601E-2</v>
      </c>
    </row>
    <row r="4345" spans="1:10" x14ac:dyDescent="0.25">
      <c r="A4345">
        <v>1997</v>
      </c>
      <c r="B4345" t="s">
        <v>25</v>
      </c>
      <c r="C4345" t="s">
        <v>13</v>
      </c>
      <c r="D4345">
        <v>0.48799881249071497</v>
      </c>
      <c r="E4345">
        <v>4.9911006878545702E-2</v>
      </c>
      <c r="F4345">
        <v>-2.1394121628272499E-2</v>
      </c>
      <c r="G4345">
        <v>-1.24922424300806</v>
      </c>
      <c r="H4345">
        <v>0.60036262822283604</v>
      </c>
      <c r="I4345">
        <v>0.56347985842981896</v>
      </c>
      <c r="J4345">
        <v>5.52186546047485E-2</v>
      </c>
    </row>
    <row r="4346" spans="1:10" x14ac:dyDescent="0.25">
      <c r="A4346">
        <v>1997</v>
      </c>
      <c r="B4346" t="s">
        <v>25</v>
      </c>
      <c r="C4346" t="s">
        <v>14</v>
      </c>
      <c r="D4346">
        <v>0.36759923147295698</v>
      </c>
      <c r="E4346">
        <v>6.2859719374604203E-2</v>
      </c>
      <c r="F4346">
        <v>-0.15416612048126299</v>
      </c>
      <c r="G4346">
        <v>-0.26853401099337298</v>
      </c>
      <c r="H4346">
        <v>0.61879841529201896</v>
      </c>
      <c r="I4346" t="s">
        <v>15</v>
      </c>
      <c r="J4346">
        <v>0.100167559183147</v>
      </c>
    </row>
    <row r="4347" spans="1:10" x14ac:dyDescent="0.25">
      <c r="A4347">
        <v>1997</v>
      </c>
      <c r="B4347" t="s">
        <v>25</v>
      </c>
      <c r="C4347" t="s">
        <v>16</v>
      </c>
      <c r="D4347">
        <v>0.458972743918726</v>
      </c>
      <c r="E4347">
        <v>0.110969660796209</v>
      </c>
      <c r="F4347">
        <v>4.0175567983012798E-2</v>
      </c>
      <c r="G4347">
        <v>5.2867239303903302E-2</v>
      </c>
      <c r="H4347">
        <v>0.53566240449066604</v>
      </c>
      <c r="I4347" t="s">
        <v>15</v>
      </c>
      <c r="J4347">
        <v>0.19534165898002001</v>
      </c>
    </row>
    <row r="4348" spans="1:10" x14ac:dyDescent="0.25">
      <c r="A4348">
        <v>1997</v>
      </c>
      <c r="B4348" t="s">
        <v>25</v>
      </c>
      <c r="C4348" t="s">
        <v>17</v>
      </c>
      <c r="D4348">
        <v>0.33586796555599602</v>
      </c>
      <c r="E4348">
        <v>9.2215693072314198E-2</v>
      </c>
      <c r="F4348">
        <v>3.2448145264726003E-2</v>
      </c>
      <c r="G4348">
        <v>0.57450526944849201</v>
      </c>
      <c r="H4348">
        <v>0.417951239150541</v>
      </c>
      <c r="I4348">
        <v>2.5672002066887401E-2</v>
      </c>
      <c r="J4348">
        <v>0.215704821402388</v>
      </c>
    </row>
    <row r="4349" spans="1:10" x14ac:dyDescent="0.25">
      <c r="A4349">
        <v>1997</v>
      </c>
      <c r="B4349" t="s">
        <v>25</v>
      </c>
      <c r="C4349" t="s">
        <v>18</v>
      </c>
      <c r="D4349">
        <v>0.47440098975838901</v>
      </c>
      <c r="E4349">
        <v>0.176734904280125</v>
      </c>
      <c r="F4349">
        <v>0.10217022537794899</v>
      </c>
      <c r="G4349">
        <v>-5.5340287213208002E-2</v>
      </c>
      <c r="H4349">
        <v>0.56234772966998403</v>
      </c>
      <c r="I4349" t="s">
        <v>15</v>
      </c>
      <c r="J4349">
        <v>0.181368750662598</v>
      </c>
    </row>
    <row r="4350" spans="1:10" x14ac:dyDescent="0.25">
      <c r="A4350">
        <v>1997</v>
      </c>
      <c r="B4350" t="s">
        <v>25</v>
      </c>
      <c r="C4350" t="s">
        <v>19</v>
      </c>
      <c r="D4350">
        <v>0.43533339358096501</v>
      </c>
      <c r="E4350">
        <v>0.11779597809084399</v>
      </c>
      <c r="F4350">
        <v>7.5011580883900704E-3</v>
      </c>
      <c r="G4350">
        <v>0.79456543805787305</v>
      </c>
      <c r="H4350">
        <v>0.44658520114341799</v>
      </c>
      <c r="I4350" t="s">
        <v>15</v>
      </c>
      <c r="J4350">
        <v>0.31323784255596099</v>
      </c>
    </row>
    <row r="4351" spans="1:10" x14ac:dyDescent="0.25">
      <c r="A4351">
        <v>1997</v>
      </c>
      <c r="B4351" t="s">
        <v>25</v>
      </c>
      <c r="C4351" t="s">
        <v>20</v>
      </c>
      <c r="D4351">
        <v>0.52655454601727303</v>
      </c>
      <c r="E4351">
        <v>0.227426170407203</v>
      </c>
      <c r="F4351">
        <v>-8.6794065349038704E-2</v>
      </c>
      <c r="G4351">
        <v>-0.684269691861632</v>
      </c>
      <c r="H4351">
        <v>0.29315660493193602</v>
      </c>
      <c r="I4351">
        <v>-2.0401397051698199E-2</v>
      </c>
      <c r="J4351">
        <v>-3.3196695620060501E-2</v>
      </c>
    </row>
    <row r="4352" spans="1:10" x14ac:dyDescent="0.25">
      <c r="A4352">
        <v>1997</v>
      </c>
      <c r="B4352" t="s">
        <v>25</v>
      </c>
      <c r="C4352" t="s">
        <v>21</v>
      </c>
      <c r="D4352">
        <v>0.35043493736530001</v>
      </c>
      <c r="E4352">
        <v>-2.02249257355398E-2</v>
      </c>
      <c r="F4352">
        <v>-8.6155323393508704E-2</v>
      </c>
      <c r="G4352">
        <v>0.47890242985658599</v>
      </c>
      <c r="H4352">
        <v>0.39951812752318799</v>
      </c>
      <c r="I4352" t="s">
        <v>15</v>
      </c>
      <c r="J4352">
        <v>0.23258501941742099</v>
      </c>
    </row>
    <row r="4353" spans="1:10" x14ac:dyDescent="0.25">
      <c r="A4353">
        <v>1997</v>
      </c>
      <c r="B4353" t="s">
        <v>25</v>
      </c>
      <c r="C4353" t="s">
        <v>22</v>
      </c>
      <c r="D4353">
        <v>0.32538392096624003</v>
      </c>
      <c r="E4353">
        <v>0.13635663440085299</v>
      </c>
      <c r="F4353">
        <v>0.38863847860117801</v>
      </c>
      <c r="G4353">
        <v>-0.351388965723614</v>
      </c>
      <c r="H4353">
        <v>0.56038467309232398</v>
      </c>
      <c r="I4353">
        <v>0.20736473387801699</v>
      </c>
      <c r="J4353">
        <v>0.16567103440221501</v>
      </c>
    </row>
    <row r="4354" spans="1:10" x14ac:dyDescent="0.25">
      <c r="A4354">
        <v>1997</v>
      </c>
      <c r="B4354" t="s">
        <v>25</v>
      </c>
      <c r="C4354" t="s">
        <v>23</v>
      </c>
      <c r="D4354">
        <v>0.39020784825035698</v>
      </c>
      <c r="E4354">
        <v>0.10435076272459499</v>
      </c>
      <c r="F4354">
        <v>-3.8117048272957497E-2</v>
      </c>
      <c r="G4354">
        <v>-0.57585070516133896</v>
      </c>
      <c r="H4354">
        <v>0.51228243942573504</v>
      </c>
      <c r="I4354">
        <v>0.22274274186127599</v>
      </c>
      <c r="J4354">
        <v>6.7819085563079307E-2</v>
      </c>
    </row>
    <row r="4355" spans="1:10" x14ac:dyDescent="0.25">
      <c r="A4355">
        <v>1997</v>
      </c>
      <c r="B4355" t="s">
        <v>26</v>
      </c>
      <c r="C4355" t="s">
        <v>13</v>
      </c>
      <c r="D4355">
        <v>0.41495668640843902</v>
      </c>
      <c r="E4355">
        <v>7.5262610148378498E-2</v>
      </c>
      <c r="F4355">
        <v>-6.3923623762772303E-3</v>
      </c>
      <c r="G4355">
        <v>-1.24922424300806</v>
      </c>
      <c r="H4355">
        <v>0.61303342886643397</v>
      </c>
      <c r="I4355">
        <v>0.52878535008972904</v>
      </c>
      <c r="J4355">
        <v>3.7649374971980502E-2</v>
      </c>
    </row>
    <row r="4356" spans="1:10" x14ac:dyDescent="0.25">
      <c r="A4356">
        <v>1997</v>
      </c>
      <c r="B4356" t="s">
        <v>26</v>
      </c>
      <c r="C4356" t="s">
        <v>14</v>
      </c>
      <c r="D4356">
        <v>0.30750745906709298</v>
      </c>
      <c r="E4356">
        <v>0.122696251918818</v>
      </c>
      <c r="F4356">
        <v>-0.108358766804718</v>
      </c>
      <c r="G4356">
        <v>-0.28404190695807002</v>
      </c>
      <c r="H4356">
        <v>0.62624000985682704</v>
      </c>
      <c r="I4356" t="s">
        <v>15</v>
      </c>
      <c r="J4356">
        <v>8.3730108648462601E-2</v>
      </c>
    </row>
    <row r="4357" spans="1:10" x14ac:dyDescent="0.25">
      <c r="A4357">
        <v>1997</v>
      </c>
      <c r="B4357" t="s">
        <v>26</v>
      </c>
      <c r="C4357" t="s">
        <v>16</v>
      </c>
      <c r="D4357">
        <v>0.37856884689555098</v>
      </c>
      <c r="E4357">
        <v>0.18704256868974201</v>
      </c>
      <c r="F4357">
        <v>4.8441587863333198E-2</v>
      </c>
      <c r="G4357">
        <v>3.5566470378818202E-2</v>
      </c>
      <c r="H4357">
        <v>0.55685223892612501</v>
      </c>
      <c r="I4357" t="s">
        <v>15</v>
      </c>
      <c r="J4357">
        <v>0.166477315074817</v>
      </c>
    </row>
    <row r="4358" spans="1:10" x14ac:dyDescent="0.25">
      <c r="A4358">
        <v>1997</v>
      </c>
      <c r="B4358" t="s">
        <v>26</v>
      </c>
      <c r="C4358" t="s">
        <v>17</v>
      </c>
      <c r="D4358">
        <v>0.25998795298956801</v>
      </c>
      <c r="E4358">
        <v>0.12314372648211599</v>
      </c>
      <c r="F4358">
        <v>2.1826272699228301E-2</v>
      </c>
      <c r="G4358">
        <v>0.53913324153336595</v>
      </c>
      <c r="H4358">
        <v>0.474040744313663</v>
      </c>
      <c r="I4358">
        <v>9.2475814532824007E-3</v>
      </c>
      <c r="J4358">
        <v>0.19684867775116499</v>
      </c>
    </row>
    <row r="4359" spans="1:10" x14ac:dyDescent="0.25">
      <c r="A4359">
        <v>1997</v>
      </c>
      <c r="B4359" t="s">
        <v>26</v>
      </c>
      <c r="C4359" t="s">
        <v>18</v>
      </c>
      <c r="D4359">
        <v>0.39623847348601299</v>
      </c>
      <c r="E4359">
        <v>0.23462416727965199</v>
      </c>
      <c r="F4359">
        <v>0.12444389331408801</v>
      </c>
      <c r="G4359">
        <v>-7.8283376027970697E-2</v>
      </c>
      <c r="H4359">
        <v>0.54371382985748495</v>
      </c>
      <c r="I4359" t="s">
        <v>15</v>
      </c>
      <c r="J4359">
        <v>0.150297730669993</v>
      </c>
    </row>
    <row r="4360" spans="1:10" x14ac:dyDescent="0.25">
      <c r="A4360">
        <v>1997</v>
      </c>
      <c r="B4360" t="s">
        <v>26</v>
      </c>
      <c r="C4360" t="s">
        <v>19</v>
      </c>
      <c r="D4360">
        <v>0.35375029319894202</v>
      </c>
      <c r="E4360">
        <v>0.18329991671826801</v>
      </c>
      <c r="F4360">
        <v>2.4117978945843801E-2</v>
      </c>
      <c r="G4360">
        <v>0.77079520409070201</v>
      </c>
      <c r="H4360">
        <v>0.46465357915344102</v>
      </c>
      <c r="I4360" t="s">
        <v>15</v>
      </c>
      <c r="J4360">
        <v>0.28600342773413201</v>
      </c>
    </row>
    <row r="4361" spans="1:10" x14ac:dyDescent="0.25">
      <c r="A4361">
        <v>1997</v>
      </c>
      <c r="B4361" t="s">
        <v>26</v>
      </c>
      <c r="C4361" t="s">
        <v>20</v>
      </c>
      <c r="D4361">
        <v>0.47305695040345302</v>
      </c>
      <c r="E4361">
        <v>0.249001954836851</v>
      </c>
      <c r="F4361">
        <v>-8.1988039864261203E-2</v>
      </c>
      <c r="G4361">
        <v>-0.690555581980697</v>
      </c>
      <c r="H4361">
        <v>0.31035274252022998</v>
      </c>
      <c r="I4361">
        <v>-1.28069990692177E-2</v>
      </c>
      <c r="J4361">
        <v>-4.18238138045572E-2</v>
      </c>
    </row>
    <row r="4362" spans="1:10" x14ac:dyDescent="0.25">
      <c r="A4362">
        <v>1997</v>
      </c>
      <c r="B4362" t="s">
        <v>26</v>
      </c>
      <c r="C4362" t="s">
        <v>21</v>
      </c>
      <c r="D4362">
        <v>0.29579968323793099</v>
      </c>
      <c r="E4362">
        <v>5.6232865848734E-2</v>
      </c>
      <c r="F4362">
        <v>-8.4474330033471004E-2</v>
      </c>
      <c r="G4362">
        <v>0.43658591077744602</v>
      </c>
      <c r="H4362">
        <v>0.42114779573109701</v>
      </c>
      <c r="I4362" t="s">
        <v>15</v>
      </c>
      <c r="J4362">
        <v>0.20256523877285401</v>
      </c>
    </row>
    <row r="4363" spans="1:10" x14ac:dyDescent="0.25">
      <c r="A4363">
        <v>1997</v>
      </c>
      <c r="B4363" t="s">
        <v>26</v>
      </c>
      <c r="C4363" t="s">
        <v>22</v>
      </c>
      <c r="D4363">
        <v>0.31733496768884001</v>
      </c>
      <c r="E4363">
        <v>0.14002689715551001</v>
      </c>
      <c r="F4363">
        <v>0.38651325101428802</v>
      </c>
      <c r="G4363">
        <v>-0.36094253601513798</v>
      </c>
      <c r="H4363">
        <v>0.55235587279504605</v>
      </c>
      <c r="I4363">
        <v>0.161579498193856</v>
      </c>
      <c r="J4363">
        <v>0.15280235942022999</v>
      </c>
    </row>
    <row r="4364" spans="1:10" x14ac:dyDescent="0.25">
      <c r="A4364">
        <v>1997</v>
      </c>
      <c r="B4364" t="s">
        <v>26</v>
      </c>
      <c r="C4364" t="s">
        <v>23</v>
      </c>
      <c r="D4364">
        <v>0.32525733154893399</v>
      </c>
      <c r="E4364">
        <v>0.145273624554803</v>
      </c>
      <c r="F4364">
        <v>-1.4510176847732899E-2</v>
      </c>
      <c r="G4364">
        <v>-0.58172991975802701</v>
      </c>
      <c r="H4364">
        <v>0.53024496779609998</v>
      </c>
      <c r="I4364">
        <v>0.20315638380412099</v>
      </c>
      <c r="J4364">
        <v>5.2857493664765401E-2</v>
      </c>
    </row>
    <row r="4365" spans="1:10" x14ac:dyDescent="0.25">
      <c r="A4365">
        <v>1997</v>
      </c>
      <c r="B4365" t="s">
        <v>27</v>
      </c>
      <c r="C4365" t="s">
        <v>13</v>
      </c>
      <c r="D4365">
        <v>0.38652988755597101</v>
      </c>
      <c r="E4365">
        <v>8.8988846464629304E-2</v>
      </c>
      <c r="F4365">
        <v>2.9415469415470699E-2</v>
      </c>
      <c r="G4365">
        <v>-1.2471263756962101</v>
      </c>
      <c r="H4365">
        <v>0.58366805291468804</v>
      </c>
      <c r="I4365">
        <v>0.45794537432784699</v>
      </c>
      <c r="J4365">
        <v>2.0240593675523201E-2</v>
      </c>
    </row>
    <row r="4366" spans="1:10" x14ac:dyDescent="0.25">
      <c r="A4366">
        <v>1997</v>
      </c>
      <c r="B4366" t="s">
        <v>27</v>
      </c>
      <c r="C4366" t="s">
        <v>14</v>
      </c>
      <c r="D4366">
        <v>0.25939166484966297</v>
      </c>
      <c r="E4366">
        <v>0.13574389833567899</v>
      </c>
      <c r="F4366">
        <v>-1.80685637023979E-2</v>
      </c>
      <c r="G4366">
        <v>-0.30043286702681998</v>
      </c>
      <c r="H4366">
        <v>0.62624000985682704</v>
      </c>
      <c r="I4366" t="s">
        <v>15</v>
      </c>
      <c r="J4366">
        <v>8.6277269128318596E-2</v>
      </c>
    </row>
    <row r="4367" spans="1:10" x14ac:dyDescent="0.25">
      <c r="A4367">
        <v>1997</v>
      </c>
      <c r="B4367" t="s">
        <v>27</v>
      </c>
      <c r="C4367" t="s">
        <v>16</v>
      </c>
      <c r="D4367">
        <v>0.35026595365480001</v>
      </c>
      <c r="E4367">
        <v>0.21620923535640901</v>
      </c>
      <c r="F4367">
        <v>0.165233469569594</v>
      </c>
      <c r="G4367">
        <v>1.63073420822776E-2</v>
      </c>
      <c r="H4367">
        <v>0.58288621748744396</v>
      </c>
      <c r="I4367" t="s">
        <v>15</v>
      </c>
      <c r="J4367">
        <v>0.179696749487541</v>
      </c>
    </row>
    <row r="4368" spans="1:10" x14ac:dyDescent="0.25">
      <c r="A4368">
        <v>1997</v>
      </c>
      <c r="B4368" t="s">
        <v>27</v>
      </c>
      <c r="C4368" t="s">
        <v>17</v>
      </c>
      <c r="D4368">
        <v>0.21754862444540499</v>
      </c>
      <c r="E4368">
        <v>0.16298993094042299</v>
      </c>
      <c r="F4368">
        <v>7.5590057727506502E-2</v>
      </c>
      <c r="G4368">
        <v>0.49320259922470699</v>
      </c>
      <c r="H4368">
        <v>0.51442786491465597</v>
      </c>
      <c r="I4368">
        <v>-1.15031180001857E-2</v>
      </c>
      <c r="J4368">
        <v>0.18771268289527801</v>
      </c>
    </row>
    <row r="4369" spans="1:10" x14ac:dyDescent="0.25">
      <c r="A4369">
        <v>1997</v>
      </c>
      <c r="B4369" t="s">
        <v>27</v>
      </c>
      <c r="C4369" t="s">
        <v>18</v>
      </c>
      <c r="D4369">
        <v>0.36950505627965802</v>
      </c>
      <c r="E4369">
        <v>0.27137032541780298</v>
      </c>
      <c r="F4369">
        <v>0.17204012452444001</v>
      </c>
      <c r="G4369">
        <v>-9.9601134157536894E-2</v>
      </c>
      <c r="H4369">
        <v>0.55351443873077599</v>
      </c>
      <c r="I4369" t="s">
        <v>15</v>
      </c>
      <c r="J4369">
        <v>0.144817631991907</v>
      </c>
    </row>
    <row r="4370" spans="1:10" x14ac:dyDescent="0.25">
      <c r="A4370">
        <v>1997</v>
      </c>
      <c r="B4370" t="s">
        <v>27</v>
      </c>
      <c r="C4370" t="s">
        <v>19</v>
      </c>
      <c r="D4370">
        <v>0.32866847567345597</v>
      </c>
      <c r="E4370">
        <v>0.24876141425825801</v>
      </c>
      <c r="F4370">
        <v>9.8960410839459306E-2</v>
      </c>
      <c r="G4370">
        <v>0.74480536023856203</v>
      </c>
      <c r="H4370">
        <v>0.48027752692945902</v>
      </c>
      <c r="I4370" t="s">
        <v>15</v>
      </c>
      <c r="J4370">
        <v>0.28079007188453597</v>
      </c>
    </row>
    <row r="4371" spans="1:10" x14ac:dyDescent="0.25">
      <c r="A4371">
        <v>1997</v>
      </c>
      <c r="B4371" t="s">
        <v>27</v>
      </c>
      <c r="C4371" t="s">
        <v>20</v>
      </c>
      <c r="D4371">
        <v>0.44435523013310102</v>
      </c>
      <c r="E4371">
        <v>0.24468455654490301</v>
      </c>
      <c r="F4371">
        <v>-2.7072103890767901E-2</v>
      </c>
      <c r="G4371">
        <v>-0.696229085157406</v>
      </c>
      <c r="H4371">
        <v>0.32739320879137301</v>
      </c>
      <c r="I4371">
        <v>1.23771193267112E-2</v>
      </c>
      <c r="J4371">
        <v>-3.0643364556982099E-2</v>
      </c>
    </row>
    <row r="4372" spans="1:10" x14ac:dyDescent="0.25">
      <c r="A4372">
        <v>1997</v>
      </c>
      <c r="B4372" t="s">
        <v>27</v>
      </c>
      <c r="C4372" t="s">
        <v>21</v>
      </c>
      <c r="D4372">
        <v>0.26396071060571602</v>
      </c>
      <c r="E4372">
        <v>7.1697041952659996E-2</v>
      </c>
      <c r="F4372">
        <v>2.7578639813606701E-2</v>
      </c>
      <c r="G4372">
        <v>0.39134426102715503</v>
      </c>
      <c r="H4372">
        <v>0.43659907646224699</v>
      </c>
      <c r="I4372" t="s">
        <v>15</v>
      </c>
      <c r="J4372">
        <v>0.209557129191213</v>
      </c>
    </row>
    <row r="4373" spans="1:10" x14ac:dyDescent="0.25">
      <c r="A4373">
        <v>1997</v>
      </c>
      <c r="B4373" t="s">
        <v>27</v>
      </c>
      <c r="C4373" t="s">
        <v>22</v>
      </c>
      <c r="D4373">
        <v>0.31404307092426398</v>
      </c>
      <c r="E4373">
        <v>0.13521195388583401</v>
      </c>
      <c r="F4373">
        <v>0.44659011789043901</v>
      </c>
      <c r="G4373">
        <v>-0.37116416433678501</v>
      </c>
      <c r="H4373">
        <v>0.54002738488063595</v>
      </c>
      <c r="I4373">
        <v>0.141641821527974</v>
      </c>
      <c r="J4373">
        <v>0.155987712833449</v>
      </c>
    </row>
    <row r="4374" spans="1:10" x14ac:dyDescent="0.25">
      <c r="A4374">
        <v>1997</v>
      </c>
      <c r="B4374" t="s">
        <v>27</v>
      </c>
      <c r="C4374" t="s">
        <v>23</v>
      </c>
      <c r="D4374">
        <v>0.29228023490331601</v>
      </c>
      <c r="E4374">
        <v>0.15764106513472501</v>
      </c>
      <c r="F4374">
        <v>8.3762464098568801E-2</v>
      </c>
      <c r="G4374">
        <v>-0.58947024847321094</v>
      </c>
      <c r="H4374">
        <v>0.53733685271990195</v>
      </c>
      <c r="I4374">
        <v>0.17658188696245999</v>
      </c>
      <c r="J4374">
        <v>5.7141687512718399E-2</v>
      </c>
    </row>
    <row r="4375" spans="1:10" x14ac:dyDescent="0.25">
      <c r="A4375">
        <v>1997</v>
      </c>
      <c r="B4375" t="s">
        <v>28</v>
      </c>
      <c r="C4375" t="s">
        <v>13</v>
      </c>
      <c r="D4375">
        <v>0.36571449080222901</v>
      </c>
      <c r="E4375">
        <v>0.108696531695088</v>
      </c>
      <c r="F4375">
        <v>0.13070767249359899</v>
      </c>
      <c r="G4375">
        <v>-1.2429094065551001</v>
      </c>
      <c r="H4375">
        <v>0.58366805291468804</v>
      </c>
      <c r="I4375">
        <v>0.43664419336827098</v>
      </c>
      <c r="J4375">
        <v>2.75214118880996E-2</v>
      </c>
    </row>
    <row r="4376" spans="1:10" x14ac:dyDescent="0.25">
      <c r="A4376">
        <v>1997</v>
      </c>
      <c r="B4376" t="s">
        <v>28</v>
      </c>
      <c r="C4376" t="s">
        <v>14</v>
      </c>
      <c r="D4376">
        <v>0.24342957657248801</v>
      </c>
      <c r="E4376">
        <v>0.15199038418768299</v>
      </c>
      <c r="F4376">
        <v>1.6848821506418001E-2</v>
      </c>
      <c r="G4376">
        <v>-0.31729335709815998</v>
      </c>
      <c r="H4376">
        <v>0.64446916373477103</v>
      </c>
      <c r="I4376" t="s">
        <v>15</v>
      </c>
      <c r="J4376">
        <v>8.7092764105566697E-2</v>
      </c>
    </row>
    <row r="4377" spans="1:10" x14ac:dyDescent="0.25">
      <c r="A4377">
        <v>1997</v>
      </c>
      <c r="B4377" t="s">
        <v>28</v>
      </c>
      <c r="C4377" t="s">
        <v>16</v>
      </c>
      <c r="D4377">
        <v>0.32979462872189302</v>
      </c>
      <c r="E4377">
        <v>0.235394384125374</v>
      </c>
      <c r="F4377">
        <v>0.16789976647018301</v>
      </c>
      <c r="G4377">
        <v>-4.5129167447834498E-3</v>
      </c>
      <c r="H4377">
        <v>0.57545483321040602</v>
      </c>
      <c r="I4377" t="s">
        <v>15</v>
      </c>
      <c r="J4377">
        <v>0.16664838550646499</v>
      </c>
    </row>
    <row r="4378" spans="1:10" x14ac:dyDescent="0.25">
      <c r="A4378">
        <v>1997</v>
      </c>
      <c r="B4378" t="s">
        <v>28</v>
      </c>
      <c r="C4378" t="s">
        <v>17</v>
      </c>
      <c r="D4378">
        <v>0.18677107495345999</v>
      </c>
      <c r="E4378">
        <v>0.17903137509089501</v>
      </c>
      <c r="F4378">
        <v>0.13995042344568601</v>
      </c>
      <c r="G4378">
        <v>0.436034424505369</v>
      </c>
      <c r="H4378">
        <v>0.537778441694446</v>
      </c>
      <c r="I4378">
        <v>5.4987798715672401E-2</v>
      </c>
      <c r="J4378">
        <v>0.19608179803729001</v>
      </c>
    </row>
    <row r="4379" spans="1:10" x14ac:dyDescent="0.25">
      <c r="A4379">
        <v>1997</v>
      </c>
      <c r="B4379" t="s">
        <v>28</v>
      </c>
      <c r="C4379" t="s">
        <v>18</v>
      </c>
      <c r="D4379">
        <v>0.37266222129479998</v>
      </c>
      <c r="E4379">
        <v>0.28596289268285902</v>
      </c>
      <c r="F4379">
        <v>0.15846122797815199</v>
      </c>
      <c r="G4379">
        <v>-0.118711225247256</v>
      </c>
      <c r="H4379">
        <v>0.52971514777495099</v>
      </c>
      <c r="I4379" t="s">
        <v>15</v>
      </c>
      <c r="J4379">
        <v>0.13123289582355799</v>
      </c>
    </row>
    <row r="4380" spans="1:10" x14ac:dyDescent="0.25">
      <c r="A4380">
        <v>1997</v>
      </c>
      <c r="B4380" t="s">
        <v>28</v>
      </c>
      <c r="C4380" t="s">
        <v>19</v>
      </c>
      <c r="D4380">
        <v>0.29768869179400498</v>
      </c>
      <c r="E4380">
        <v>0.26319517098799899</v>
      </c>
      <c r="F4380">
        <v>0.114328928704656</v>
      </c>
      <c r="G4380">
        <v>0.71696531064004898</v>
      </c>
      <c r="H4380">
        <v>0.50264077734075596</v>
      </c>
      <c r="I4380" t="s">
        <v>15</v>
      </c>
      <c r="J4380">
        <v>0.27368570749829402</v>
      </c>
    </row>
    <row r="4381" spans="1:10" x14ac:dyDescent="0.25">
      <c r="A4381">
        <v>1997</v>
      </c>
      <c r="B4381" t="s">
        <v>28</v>
      </c>
      <c r="C4381" t="s">
        <v>20</v>
      </c>
      <c r="D4381">
        <v>0.43963118324983702</v>
      </c>
      <c r="E4381">
        <v>0.247608859055887</v>
      </c>
      <c r="F4381">
        <v>2.5571635763265901E-3</v>
      </c>
      <c r="G4381">
        <v>-0.70123130646437704</v>
      </c>
      <c r="H4381">
        <v>0.34214846947079602</v>
      </c>
      <c r="I4381">
        <v>3.0294976049845102E-2</v>
      </c>
      <c r="J4381">
        <v>-2.2368062195576799E-2</v>
      </c>
    </row>
    <row r="4382" spans="1:10" x14ac:dyDescent="0.25">
      <c r="A4382">
        <v>1997</v>
      </c>
      <c r="B4382" t="s">
        <v>28</v>
      </c>
      <c r="C4382" t="s">
        <v>21</v>
      </c>
      <c r="D4382">
        <v>0.25639523206503101</v>
      </c>
      <c r="E4382">
        <v>8.71466269304393E-2</v>
      </c>
      <c r="F4382">
        <v>3.6811755071807499E-2</v>
      </c>
      <c r="G4382">
        <v>0.34468285029779699</v>
      </c>
      <c r="H4382">
        <v>0.45474421740611598</v>
      </c>
      <c r="I4382" t="s">
        <v>15</v>
      </c>
      <c r="J4382">
        <v>0.201097485582062</v>
      </c>
    </row>
    <row r="4383" spans="1:10" x14ac:dyDescent="0.25">
      <c r="A4383">
        <v>1997</v>
      </c>
      <c r="B4383" t="s">
        <v>28</v>
      </c>
      <c r="C4383" t="s">
        <v>22</v>
      </c>
      <c r="D4383">
        <v>0.29763430097878502</v>
      </c>
      <c r="E4383">
        <v>0.14639743770729999</v>
      </c>
      <c r="F4383">
        <v>0.437583866203203</v>
      </c>
      <c r="G4383">
        <v>-0.38184122506372398</v>
      </c>
      <c r="H4383">
        <v>0.52517140452903999</v>
      </c>
      <c r="I4383">
        <v>0.15609467093945001</v>
      </c>
      <c r="J4383">
        <v>0.148040929979909</v>
      </c>
    </row>
    <row r="4384" spans="1:10" x14ac:dyDescent="0.25">
      <c r="A4384">
        <v>1997</v>
      </c>
      <c r="B4384" t="s">
        <v>28</v>
      </c>
      <c r="C4384" t="s">
        <v>23</v>
      </c>
      <c r="D4384">
        <v>0.287755493375694</v>
      </c>
      <c r="E4384">
        <v>0.17066394514828501</v>
      </c>
      <c r="F4384">
        <v>0.14483073125639101</v>
      </c>
      <c r="G4384">
        <v>-0.59889087032185895</v>
      </c>
      <c r="H4384">
        <v>0.54397217101197204</v>
      </c>
      <c r="I4384">
        <v>0.200979941639227</v>
      </c>
      <c r="J4384">
        <v>6.79972536355231E-2</v>
      </c>
    </row>
    <row r="4385" spans="1:10" x14ac:dyDescent="0.25">
      <c r="A4385">
        <v>1997</v>
      </c>
      <c r="B4385" t="s">
        <v>29</v>
      </c>
      <c r="C4385" t="s">
        <v>13</v>
      </c>
      <c r="D4385">
        <v>0.29085552517820001</v>
      </c>
      <c r="E4385">
        <v>0.12676490970511201</v>
      </c>
      <c r="F4385">
        <v>0.12711390935818001</v>
      </c>
      <c r="G4385">
        <v>-1.23671768556636</v>
      </c>
      <c r="H4385">
        <v>0.547111846008561</v>
      </c>
      <c r="I4385">
        <v>0.44220103279733702</v>
      </c>
      <c r="J4385">
        <v>7.2999530118013902E-3</v>
      </c>
    </row>
    <row r="4386" spans="1:10" x14ac:dyDescent="0.25">
      <c r="A4386">
        <v>1997</v>
      </c>
      <c r="B4386" t="s">
        <v>29</v>
      </c>
      <c r="C4386" t="s">
        <v>14</v>
      </c>
      <c r="D4386">
        <v>0.22037711817016301</v>
      </c>
      <c r="E4386">
        <v>0.15571246104734099</v>
      </c>
      <c r="F4386">
        <v>3.5976010462869898E-2</v>
      </c>
      <c r="G4386">
        <v>-0.334129766948976</v>
      </c>
      <c r="H4386">
        <v>0.63676915375130305</v>
      </c>
      <c r="I4386" t="s">
        <v>15</v>
      </c>
      <c r="J4386">
        <v>8.0656010877603795E-2</v>
      </c>
    </row>
    <row r="4387" spans="1:10" x14ac:dyDescent="0.25">
      <c r="A4387">
        <v>1997</v>
      </c>
      <c r="B4387" t="s">
        <v>29</v>
      </c>
      <c r="C4387" t="s">
        <v>16</v>
      </c>
      <c r="D4387">
        <v>0.31203764098261899</v>
      </c>
      <c r="E4387">
        <v>0.24767373708996199</v>
      </c>
      <c r="F4387">
        <v>0.202413325744531</v>
      </c>
      <c r="G4387">
        <v>-2.6317383301915399E-2</v>
      </c>
      <c r="H4387">
        <v>0.58549786804516901</v>
      </c>
      <c r="I4387" t="s">
        <v>15</v>
      </c>
      <c r="J4387">
        <v>0.165191542876089</v>
      </c>
    </row>
    <row r="4388" spans="1:10" x14ac:dyDescent="0.25">
      <c r="A4388">
        <v>1997</v>
      </c>
      <c r="B4388" t="s">
        <v>29</v>
      </c>
      <c r="C4388" t="s">
        <v>17</v>
      </c>
      <c r="D4388">
        <v>0.14367442418349799</v>
      </c>
      <c r="E4388">
        <v>0.219649529890942</v>
      </c>
      <c r="F4388">
        <v>0.170196401003402</v>
      </c>
      <c r="G4388">
        <v>0.36832345432436397</v>
      </c>
      <c r="H4388">
        <v>0.50928012052777405</v>
      </c>
      <c r="I4388">
        <v>8.9953735325575407E-2</v>
      </c>
      <c r="J4388">
        <v>0.17696310091227899</v>
      </c>
    </row>
    <row r="4389" spans="1:10" x14ac:dyDescent="0.25">
      <c r="A4389">
        <v>1997</v>
      </c>
      <c r="B4389" t="s">
        <v>29</v>
      </c>
      <c r="C4389" t="s">
        <v>18</v>
      </c>
      <c r="D4389">
        <v>0.37266222129479998</v>
      </c>
      <c r="E4389">
        <v>0.27529197970156899</v>
      </c>
      <c r="F4389">
        <v>0.163714532790073</v>
      </c>
      <c r="G4389">
        <v>-0.13515663125424601</v>
      </c>
      <c r="H4389">
        <v>0.52971514777495099</v>
      </c>
      <c r="I4389" t="s">
        <v>15</v>
      </c>
      <c r="J4389">
        <v>0.13112865818080199</v>
      </c>
    </row>
    <row r="4390" spans="1:10" x14ac:dyDescent="0.25">
      <c r="A4390">
        <v>1997</v>
      </c>
      <c r="B4390" t="s">
        <v>29</v>
      </c>
      <c r="C4390" t="s">
        <v>19</v>
      </c>
      <c r="D4390">
        <v>0.270151106123382</v>
      </c>
      <c r="E4390">
        <v>0.27778060007952798</v>
      </c>
      <c r="F4390">
        <v>0.13624644404601499</v>
      </c>
      <c r="G4390">
        <v>0.68788797522898404</v>
      </c>
      <c r="H4390">
        <v>0.511145695485272</v>
      </c>
      <c r="I4390" t="s">
        <v>15</v>
      </c>
      <c r="J4390">
        <v>0.265530124160825</v>
      </c>
    </row>
    <row r="4391" spans="1:10" x14ac:dyDescent="0.25">
      <c r="A4391">
        <v>1997</v>
      </c>
      <c r="B4391" t="s">
        <v>29</v>
      </c>
      <c r="C4391" t="s">
        <v>20</v>
      </c>
      <c r="D4391">
        <v>0.42069898171322301</v>
      </c>
      <c r="E4391">
        <v>0.247608859055887</v>
      </c>
      <c r="F4391">
        <v>-6.16082520315815E-3</v>
      </c>
      <c r="G4391">
        <v>-0.70551934076678702</v>
      </c>
      <c r="H4391">
        <v>0.31859628417329799</v>
      </c>
      <c r="I4391">
        <v>9.5913300724291398E-2</v>
      </c>
      <c r="J4391">
        <v>-2.06800764025033E-2</v>
      </c>
    </row>
    <row r="4392" spans="1:10" x14ac:dyDescent="0.25">
      <c r="A4392">
        <v>1997</v>
      </c>
      <c r="B4392" t="s">
        <v>29</v>
      </c>
      <c r="C4392" t="s">
        <v>21</v>
      </c>
      <c r="D4392">
        <v>0.28723699413574999</v>
      </c>
      <c r="E4392">
        <v>9.0974160883983704E-2</v>
      </c>
      <c r="F4392">
        <v>6.2716174437052005E-2</v>
      </c>
      <c r="G4392">
        <v>0.29837653609012699</v>
      </c>
      <c r="H4392">
        <v>0.45474421740611598</v>
      </c>
      <c r="I4392" t="s">
        <v>15</v>
      </c>
      <c r="J4392">
        <v>0.20241995223701201</v>
      </c>
    </row>
    <row r="4393" spans="1:10" x14ac:dyDescent="0.25">
      <c r="A4393">
        <v>1997</v>
      </c>
      <c r="B4393" t="s">
        <v>29</v>
      </c>
      <c r="C4393" t="s">
        <v>22</v>
      </c>
      <c r="D4393">
        <v>0.28736494566064902</v>
      </c>
      <c r="E4393">
        <v>0.137877204571729</v>
      </c>
      <c r="F4393">
        <v>0.41225111507206402</v>
      </c>
      <c r="G4393">
        <v>-0.39271584295679701</v>
      </c>
      <c r="H4393">
        <v>0.491688604425498</v>
      </c>
      <c r="I4393">
        <v>0.196340568168658</v>
      </c>
      <c r="J4393">
        <v>0.14284203096639</v>
      </c>
    </row>
    <row r="4394" spans="1:10" x14ac:dyDescent="0.25">
      <c r="A4394">
        <v>1997</v>
      </c>
      <c r="B4394" t="s">
        <v>29</v>
      </c>
      <c r="C4394" t="s">
        <v>23</v>
      </c>
      <c r="D4394">
        <v>0.26720154899722698</v>
      </c>
      <c r="E4394">
        <v>0.18797967712900501</v>
      </c>
      <c r="F4394">
        <v>0.14360254733538699</v>
      </c>
      <c r="G4394">
        <v>-0.60959069007386202</v>
      </c>
      <c r="H4394">
        <v>0.52721862278354104</v>
      </c>
      <c r="I4394">
        <v>0.24649583988057799</v>
      </c>
      <c r="J4394">
        <v>6.4491365298977602E-2</v>
      </c>
    </row>
    <row r="4395" spans="1:10" x14ac:dyDescent="0.25">
      <c r="A4395">
        <v>1997</v>
      </c>
      <c r="B4395" t="s">
        <v>30</v>
      </c>
      <c r="C4395" t="s">
        <v>13</v>
      </c>
      <c r="D4395">
        <v>0.31114154582654002</v>
      </c>
      <c r="E4395">
        <v>9.5716703645288101E-2</v>
      </c>
      <c r="F4395">
        <v>0.112937343829947</v>
      </c>
      <c r="G4395">
        <v>-1.2288225213627599</v>
      </c>
      <c r="H4395">
        <v>0.52554471485305299</v>
      </c>
      <c r="I4395">
        <v>0.50985254105914701</v>
      </c>
      <c r="J4395">
        <v>2.24894867601068E-2</v>
      </c>
    </row>
    <row r="4396" spans="1:10" x14ac:dyDescent="0.25">
      <c r="A4396">
        <v>1997</v>
      </c>
      <c r="B4396" t="s">
        <v>30</v>
      </c>
      <c r="C4396" t="s">
        <v>14</v>
      </c>
      <c r="D4396">
        <v>0.226760809432241</v>
      </c>
      <c r="E4396">
        <v>0.131219976553311</v>
      </c>
      <c r="F4396">
        <v>1.89747357644162E-2</v>
      </c>
      <c r="G4396">
        <v>-0.35048908146261398</v>
      </c>
      <c r="H4396">
        <v>0.60235054653259301</v>
      </c>
      <c r="I4396" t="s">
        <v>15</v>
      </c>
      <c r="J4396">
        <v>7.3275406742665194E-2</v>
      </c>
    </row>
    <row r="4397" spans="1:10" x14ac:dyDescent="0.25">
      <c r="A4397">
        <v>1997</v>
      </c>
      <c r="B4397" t="s">
        <v>30</v>
      </c>
      <c r="C4397" t="s">
        <v>16</v>
      </c>
      <c r="D4397">
        <v>0.31930728343797499</v>
      </c>
      <c r="E4397">
        <v>0.20879861206327599</v>
      </c>
      <c r="F4397">
        <v>0.186670249055464</v>
      </c>
      <c r="G4397">
        <v>-4.8483143469222001E-2</v>
      </c>
      <c r="H4397">
        <v>0.57926513859824402</v>
      </c>
      <c r="I4397" t="s">
        <v>15</v>
      </c>
      <c r="J4397">
        <v>0.16559218311183699</v>
      </c>
    </row>
    <row r="4398" spans="1:10" x14ac:dyDescent="0.25">
      <c r="A4398">
        <v>1997</v>
      </c>
      <c r="B4398" t="s">
        <v>30</v>
      </c>
      <c r="C4398" t="s">
        <v>17</v>
      </c>
      <c r="D4398">
        <v>0.151792250628799</v>
      </c>
      <c r="E4398">
        <v>0.196836604787297</v>
      </c>
      <c r="F4398">
        <v>0.19155343342181799</v>
      </c>
      <c r="G4398">
        <v>0.29247268202716697</v>
      </c>
      <c r="H4398">
        <v>0.47014110233495199</v>
      </c>
      <c r="I4398">
        <v>0.137477506964438</v>
      </c>
      <c r="J4398">
        <v>0.17443339509831299</v>
      </c>
    </row>
    <row r="4399" spans="1:10" x14ac:dyDescent="0.25">
      <c r="A4399">
        <v>1997</v>
      </c>
      <c r="B4399" t="s">
        <v>30</v>
      </c>
      <c r="C4399" t="s">
        <v>18</v>
      </c>
      <c r="D4399">
        <v>0.37784237211726601</v>
      </c>
      <c r="E4399">
        <v>0.22745038792923999</v>
      </c>
      <c r="F4399">
        <v>0.15351709506715799</v>
      </c>
      <c r="G4399">
        <v>-0.14869808136941001</v>
      </c>
      <c r="H4399">
        <v>0.49442060899975399</v>
      </c>
      <c r="I4399" t="s">
        <v>15</v>
      </c>
      <c r="J4399">
        <v>0.129926321377105</v>
      </c>
    </row>
    <row r="4400" spans="1:10" x14ac:dyDescent="0.25">
      <c r="A4400">
        <v>1997</v>
      </c>
      <c r="B4400" t="s">
        <v>30</v>
      </c>
      <c r="C4400" t="s">
        <v>19</v>
      </c>
      <c r="D4400">
        <v>0.270151106123382</v>
      </c>
      <c r="E4400">
        <v>0.22873157235587199</v>
      </c>
      <c r="F4400">
        <v>0.13720503647705901</v>
      </c>
      <c r="G4400">
        <v>0.65832837046356396</v>
      </c>
      <c r="H4400">
        <v>0.518878979325747</v>
      </c>
      <c r="I4400" t="s">
        <v>15</v>
      </c>
      <c r="J4400">
        <v>0.27116638400677601</v>
      </c>
    </row>
    <row r="4401" spans="1:10" x14ac:dyDescent="0.25">
      <c r="A4401">
        <v>1997</v>
      </c>
      <c r="B4401" t="s">
        <v>30</v>
      </c>
      <c r="C4401" t="s">
        <v>20</v>
      </c>
      <c r="D4401">
        <v>0.45665678592215497</v>
      </c>
      <c r="E4401">
        <v>0.20125501686243699</v>
      </c>
      <c r="F4401">
        <v>-2.53521982391814E-2</v>
      </c>
      <c r="G4401">
        <v>-0.70906951062894796</v>
      </c>
      <c r="H4401">
        <v>0.28769372271099702</v>
      </c>
      <c r="I4401">
        <v>0.19048139762539201</v>
      </c>
      <c r="J4401">
        <v>-1.40803245336949E-4</v>
      </c>
    </row>
    <row r="4402" spans="1:10" x14ac:dyDescent="0.25">
      <c r="A4402">
        <v>1997</v>
      </c>
      <c r="B4402" t="s">
        <v>30</v>
      </c>
      <c r="C4402" t="s">
        <v>21</v>
      </c>
      <c r="D4402">
        <v>0.30821780185741099</v>
      </c>
      <c r="E4402">
        <v>5.8710423174868902E-2</v>
      </c>
      <c r="F4402">
        <v>1.02793021592843E-2</v>
      </c>
      <c r="G4402">
        <v>0.25392002115013501</v>
      </c>
      <c r="H4402">
        <v>0.42169457717513298</v>
      </c>
      <c r="I4402" t="s">
        <v>15</v>
      </c>
      <c r="J4402">
        <v>0.187080255833419</v>
      </c>
    </row>
    <row r="4403" spans="1:10" x14ac:dyDescent="0.25">
      <c r="A4403">
        <v>1997</v>
      </c>
      <c r="B4403" t="s">
        <v>30</v>
      </c>
      <c r="C4403" t="s">
        <v>22</v>
      </c>
      <c r="D4403">
        <v>0.312329176338976</v>
      </c>
      <c r="E4403">
        <v>8.0737178793818504E-2</v>
      </c>
      <c r="F4403">
        <v>0.41127302882104</v>
      </c>
      <c r="G4403">
        <v>-0.40353752151752198</v>
      </c>
      <c r="H4403">
        <v>0.483860800786933</v>
      </c>
      <c r="I4403">
        <v>0.263359585364149</v>
      </c>
      <c r="J4403">
        <v>0.16442464849996</v>
      </c>
    </row>
    <row r="4404" spans="1:10" x14ac:dyDescent="0.25">
      <c r="A4404">
        <v>1997</v>
      </c>
      <c r="B4404" t="s">
        <v>30</v>
      </c>
      <c r="C4404" t="s">
        <v>23</v>
      </c>
      <c r="D4404">
        <v>0.30984446081347899</v>
      </c>
      <c r="E4404">
        <v>0.16062455674916501</v>
      </c>
      <c r="F4404">
        <v>0.131751138013911</v>
      </c>
      <c r="G4404">
        <v>-0.62108578743220699</v>
      </c>
      <c r="H4404">
        <v>0.48847542729468901</v>
      </c>
      <c r="I4404">
        <v>0.33217855077206498</v>
      </c>
      <c r="J4404">
        <v>8.0089872118795397E-2</v>
      </c>
    </row>
    <row r="4405" spans="1:10" x14ac:dyDescent="0.25">
      <c r="A4405">
        <v>1997</v>
      </c>
      <c r="B4405" t="s">
        <v>31</v>
      </c>
      <c r="C4405" t="s">
        <v>13</v>
      </c>
      <c r="D4405">
        <v>0.297677266273362</v>
      </c>
      <c r="E4405">
        <v>8.7436732653687399E-2</v>
      </c>
      <c r="F4405">
        <v>0.106531494762411</v>
      </c>
      <c r="G4405">
        <v>-1.21954914896011</v>
      </c>
      <c r="H4405">
        <v>0.517346891905754</v>
      </c>
      <c r="I4405">
        <v>0.54767080359345799</v>
      </c>
      <c r="J4405">
        <v>2.7040095820197198E-2</v>
      </c>
    </row>
    <row r="4406" spans="1:10" x14ac:dyDescent="0.25">
      <c r="A4406">
        <v>1997</v>
      </c>
      <c r="B4406" t="s">
        <v>31</v>
      </c>
      <c r="C4406" t="s">
        <v>14</v>
      </c>
      <c r="D4406">
        <v>0.20113296210704801</v>
      </c>
      <c r="E4406">
        <v>0.124210752144889</v>
      </c>
      <c r="F4406">
        <v>3.0127749911899902E-2</v>
      </c>
      <c r="G4406">
        <v>-0.36605082764823499</v>
      </c>
      <c r="H4406">
        <v>0.578686445000128</v>
      </c>
      <c r="I4406" t="s">
        <v>15</v>
      </c>
      <c r="J4406">
        <v>6.3937115445190498E-2</v>
      </c>
    </row>
    <row r="4407" spans="1:10" x14ac:dyDescent="0.25">
      <c r="A4407">
        <v>1997</v>
      </c>
      <c r="B4407" t="s">
        <v>31</v>
      </c>
      <c r="C4407" t="s">
        <v>16</v>
      </c>
      <c r="D4407">
        <v>0.24734499172508301</v>
      </c>
      <c r="E4407">
        <v>0.236801373851147</v>
      </c>
      <c r="F4407">
        <v>0.21205693001987</v>
      </c>
      <c r="G4407">
        <v>-7.0480155970868999E-2</v>
      </c>
      <c r="H4407">
        <v>0.54203076001810602</v>
      </c>
      <c r="I4407" t="s">
        <v>15</v>
      </c>
      <c r="J4407">
        <v>0.13883023038820899</v>
      </c>
    </row>
    <row r="4408" spans="1:10" x14ac:dyDescent="0.25">
      <c r="A4408">
        <v>1997</v>
      </c>
      <c r="B4408" t="s">
        <v>31</v>
      </c>
      <c r="C4408" t="s">
        <v>17</v>
      </c>
      <c r="D4408">
        <v>0.113914362280708</v>
      </c>
      <c r="E4408">
        <v>0.18893967069418899</v>
      </c>
      <c r="F4408">
        <v>0.19785543638342501</v>
      </c>
      <c r="G4408">
        <v>0.211954612610876</v>
      </c>
      <c r="H4408">
        <v>0.45963393871745201</v>
      </c>
      <c r="I4408">
        <v>0.188760972884051</v>
      </c>
      <c r="J4408">
        <v>0.163863275363721</v>
      </c>
    </row>
    <row r="4409" spans="1:10" x14ac:dyDescent="0.25">
      <c r="A4409">
        <v>1997</v>
      </c>
      <c r="B4409" t="s">
        <v>31</v>
      </c>
      <c r="C4409" t="s">
        <v>18</v>
      </c>
      <c r="D4409">
        <v>0.31404832527006599</v>
      </c>
      <c r="E4409">
        <v>0.25044217416098902</v>
      </c>
      <c r="F4409">
        <v>0.173563524762338</v>
      </c>
      <c r="G4409">
        <v>-0.159328568669902</v>
      </c>
      <c r="H4409">
        <v>0.483613037171228</v>
      </c>
      <c r="I4409" t="s">
        <v>15</v>
      </c>
      <c r="J4409">
        <v>0.112290828874548</v>
      </c>
    </row>
    <row r="4410" spans="1:10" x14ac:dyDescent="0.25">
      <c r="A4410">
        <v>1997</v>
      </c>
      <c r="B4410" t="s">
        <v>31</v>
      </c>
      <c r="C4410" t="s">
        <v>19</v>
      </c>
      <c r="D4410">
        <v>0.20773077473447699</v>
      </c>
      <c r="E4410">
        <v>0.25358616715243298</v>
      </c>
      <c r="F4410">
        <v>0.16797590032583301</v>
      </c>
      <c r="G4410">
        <v>0.62901857028631003</v>
      </c>
      <c r="H4410">
        <v>0.47009732405872301</v>
      </c>
      <c r="I4410" t="s">
        <v>15</v>
      </c>
      <c r="J4410">
        <v>0.244247280450582</v>
      </c>
    </row>
    <row r="4411" spans="1:10" x14ac:dyDescent="0.25">
      <c r="A4411">
        <v>1997</v>
      </c>
      <c r="B4411" t="s">
        <v>31</v>
      </c>
      <c r="C4411" t="s">
        <v>20</v>
      </c>
      <c r="D4411">
        <v>0.45009341505076</v>
      </c>
      <c r="E4411">
        <v>0.18130240651596799</v>
      </c>
      <c r="F4411">
        <v>-2.2706917844853101E-2</v>
      </c>
      <c r="G4411">
        <v>-0.71187812462807998</v>
      </c>
      <c r="H4411">
        <v>0.27436835158849998</v>
      </c>
      <c r="I4411">
        <v>0.25955975361773098</v>
      </c>
      <c r="J4411">
        <v>1.1355678544681801E-2</v>
      </c>
    </row>
    <row r="4412" spans="1:10" x14ac:dyDescent="0.25">
      <c r="A4412">
        <v>1997</v>
      </c>
      <c r="B4412" t="s">
        <v>31</v>
      </c>
      <c r="C4412" t="s">
        <v>21</v>
      </c>
      <c r="D4412">
        <v>0.25589381733318101</v>
      </c>
      <c r="E4412">
        <v>8.1623075910339099E-2</v>
      </c>
      <c r="F4412">
        <v>5.8901253546610202E-2</v>
      </c>
      <c r="G4412">
        <v>0.21220731361853301</v>
      </c>
      <c r="H4412">
        <v>0.40600911364951803</v>
      </c>
      <c r="I4412" t="s">
        <v>15</v>
      </c>
      <c r="J4412">
        <v>0.17027768444750099</v>
      </c>
    </row>
    <row r="4413" spans="1:10" x14ac:dyDescent="0.25">
      <c r="A4413">
        <v>1997</v>
      </c>
      <c r="B4413" t="s">
        <v>31</v>
      </c>
      <c r="C4413" t="s">
        <v>22</v>
      </c>
      <c r="D4413">
        <v>0.34464792261189198</v>
      </c>
      <c r="E4413">
        <v>6.2724559079608999E-2</v>
      </c>
      <c r="F4413">
        <v>0.39488974668298499</v>
      </c>
      <c r="G4413">
        <v>-0.41410719707381399</v>
      </c>
      <c r="H4413">
        <v>0.49174883463108898</v>
      </c>
      <c r="I4413">
        <v>0.30401749661928201</v>
      </c>
      <c r="J4413">
        <v>0.176412040731971</v>
      </c>
    </row>
    <row r="4414" spans="1:10" x14ac:dyDescent="0.25">
      <c r="A4414">
        <v>1997</v>
      </c>
      <c r="B4414" t="s">
        <v>31</v>
      </c>
      <c r="C4414" t="s">
        <v>23</v>
      </c>
      <c r="D4414">
        <v>0.300816198587957</v>
      </c>
      <c r="E4414">
        <v>0.14125356057912999</v>
      </c>
      <c r="F4414">
        <v>0.146785852440252</v>
      </c>
      <c r="G4414">
        <v>-0.63295795332552496</v>
      </c>
      <c r="H4414">
        <v>0.469236150755727</v>
      </c>
      <c r="I4414">
        <v>0.38930708946853598</v>
      </c>
      <c r="J4414">
        <v>8.8655629557969601E-2</v>
      </c>
    </row>
    <row r="4415" spans="1:10" x14ac:dyDescent="0.25">
      <c r="A4415">
        <v>1997</v>
      </c>
      <c r="B4415" t="s">
        <v>32</v>
      </c>
      <c r="C4415" t="s">
        <v>13</v>
      </c>
      <c r="D4415">
        <v>0.35402334692066001</v>
      </c>
      <c r="E4415">
        <v>9.5495413419463701E-2</v>
      </c>
      <c r="F4415">
        <v>0.103593102711872</v>
      </c>
      <c r="G4415">
        <v>-1.2092111874879301</v>
      </c>
      <c r="H4415">
        <v>0.50465393672931402</v>
      </c>
      <c r="I4415">
        <v>0.61840104544279095</v>
      </c>
      <c r="J4415">
        <v>4.5994138482874203E-2</v>
      </c>
    </row>
    <row r="4416" spans="1:10" x14ac:dyDescent="0.25">
      <c r="A4416">
        <v>1997</v>
      </c>
      <c r="B4416" t="s">
        <v>32</v>
      </c>
      <c r="C4416" t="s">
        <v>14</v>
      </c>
      <c r="D4416">
        <v>0.21597032275282901</v>
      </c>
      <c r="E4416">
        <v>0.12079927545463801</v>
      </c>
      <c r="F4416">
        <v>3.4749186827135001E-2</v>
      </c>
      <c r="G4416">
        <v>-0.380648703312984</v>
      </c>
      <c r="H4416">
        <v>0.56229079910552904</v>
      </c>
      <c r="I4416" t="s">
        <v>15</v>
      </c>
      <c r="J4416">
        <v>6.2312465983574303E-2</v>
      </c>
    </row>
    <row r="4417" spans="1:10" x14ac:dyDescent="0.25">
      <c r="A4417">
        <v>1997</v>
      </c>
      <c r="B4417" t="s">
        <v>32</v>
      </c>
      <c r="C4417" t="s">
        <v>16</v>
      </c>
      <c r="D4417">
        <v>0.21631819696995699</v>
      </c>
      <c r="E4417">
        <v>0.27619972227439299</v>
      </c>
      <c r="F4417">
        <v>0.23324303015816999</v>
      </c>
      <c r="G4417">
        <v>-9.1942692230953194E-2</v>
      </c>
      <c r="H4417">
        <v>0.52421041748570796</v>
      </c>
      <c r="I4417" t="s">
        <v>15</v>
      </c>
      <c r="J4417">
        <v>0.121125846021698</v>
      </c>
    </row>
    <row r="4418" spans="1:10" x14ac:dyDescent="0.25">
      <c r="A4418">
        <v>1997</v>
      </c>
      <c r="B4418" t="s">
        <v>32</v>
      </c>
      <c r="C4418" t="s">
        <v>17</v>
      </c>
      <c r="D4418">
        <v>0.101913104151841</v>
      </c>
      <c r="E4418">
        <v>0.19739506694801701</v>
      </c>
      <c r="F4418">
        <v>0.22417843402485499</v>
      </c>
      <c r="G4418">
        <v>0.130068006313313</v>
      </c>
      <c r="H4418">
        <v>0.44978031604670299</v>
      </c>
      <c r="I4418">
        <v>0.33133388538313702</v>
      </c>
      <c r="J4418">
        <v>0.17331311316197201</v>
      </c>
    </row>
    <row r="4419" spans="1:10" x14ac:dyDescent="0.25">
      <c r="A4419">
        <v>1997</v>
      </c>
      <c r="B4419" t="s">
        <v>32</v>
      </c>
      <c r="C4419" t="s">
        <v>18</v>
      </c>
      <c r="D4419">
        <v>0.27705276468183598</v>
      </c>
      <c r="E4419">
        <v>0.28392551360941598</v>
      </c>
      <c r="F4419">
        <v>0.17342742529496999</v>
      </c>
      <c r="G4419">
        <v>-0.16721889455369901</v>
      </c>
      <c r="H4419">
        <v>0.49237339902877097</v>
      </c>
      <c r="I4419" t="s">
        <v>15</v>
      </c>
      <c r="J4419">
        <v>9.8341836168492194E-2</v>
      </c>
    </row>
    <row r="4420" spans="1:10" x14ac:dyDescent="0.25">
      <c r="A4420">
        <v>1997</v>
      </c>
      <c r="B4420" t="s">
        <v>32</v>
      </c>
      <c r="C4420" t="s">
        <v>19</v>
      </c>
      <c r="D4420">
        <v>0.16067438415763199</v>
      </c>
      <c r="E4420">
        <v>0.28747964153370298</v>
      </c>
      <c r="F4420">
        <v>0.191778245417871</v>
      </c>
      <c r="G4420">
        <v>0.60052909306199997</v>
      </c>
      <c r="H4420">
        <v>0.42355435083354998</v>
      </c>
      <c r="I4420" t="s">
        <v>15</v>
      </c>
      <c r="J4420">
        <v>0.21781128638746999</v>
      </c>
    </row>
    <row r="4421" spans="1:10" x14ac:dyDescent="0.25">
      <c r="A4421">
        <v>1997</v>
      </c>
      <c r="B4421" t="s">
        <v>32</v>
      </c>
      <c r="C4421" t="s">
        <v>20</v>
      </c>
      <c r="D4421">
        <v>0.47525749618216601</v>
      </c>
      <c r="E4421">
        <v>0.120662067375665</v>
      </c>
      <c r="F4421">
        <v>-3.6823270858495301E-2</v>
      </c>
      <c r="G4421">
        <v>-0.71395980805723203</v>
      </c>
      <c r="H4421">
        <v>0.28830627859424801</v>
      </c>
      <c r="I4421">
        <v>0.33903250627739401</v>
      </c>
      <c r="J4421">
        <v>3.8525189127069398E-2</v>
      </c>
    </row>
    <row r="4422" spans="1:10" x14ac:dyDescent="0.25">
      <c r="A4422">
        <v>1997</v>
      </c>
      <c r="B4422" t="s">
        <v>32</v>
      </c>
      <c r="C4422" t="s">
        <v>21</v>
      </c>
      <c r="D4422">
        <v>0.25589381733318101</v>
      </c>
      <c r="E4422">
        <v>9.5843516965874495E-2</v>
      </c>
      <c r="F4422">
        <v>6.6212487675530299E-2</v>
      </c>
      <c r="G4422">
        <v>0.17356129200355599</v>
      </c>
      <c r="H4422">
        <v>0.38245692835202</v>
      </c>
      <c r="I4422" t="s">
        <v>15</v>
      </c>
      <c r="J4422">
        <v>0.15645620167968199</v>
      </c>
    </row>
    <row r="4423" spans="1:10" x14ac:dyDescent="0.25">
      <c r="A4423">
        <v>1997</v>
      </c>
      <c r="B4423" t="s">
        <v>32</v>
      </c>
      <c r="C4423" t="s">
        <v>22</v>
      </c>
      <c r="D4423">
        <v>0.40872724442630098</v>
      </c>
      <c r="E4423">
        <v>4.4197658574830802E-2</v>
      </c>
      <c r="F4423">
        <v>0.34144528663387802</v>
      </c>
      <c r="G4423">
        <v>-0.42429507109433801</v>
      </c>
      <c r="H4423">
        <v>0.47269987500430399</v>
      </c>
      <c r="I4423">
        <v>0.480969769088127</v>
      </c>
      <c r="J4423">
        <v>0.20589157424724</v>
      </c>
    </row>
    <row r="4424" spans="1:10" x14ac:dyDescent="0.25">
      <c r="A4424">
        <v>1997</v>
      </c>
      <c r="B4424" t="s">
        <v>32</v>
      </c>
      <c r="C4424" t="s">
        <v>23</v>
      </c>
      <c r="D4424">
        <v>0.32875035638845201</v>
      </c>
      <c r="E4424">
        <v>0.133749152061548</v>
      </c>
      <c r="F4424">
        <v>0.152628702182773</v>
      </c>
      <c r="G4424">
        <v>-0.64491877707345102</v>
      </c>
      <c r="H4424">
        <v>0.469236150755727</v>
      </c>
      <c r="I4424">
        <v>0.51819821264172505</v>
      </c>
      <c r="J4424">
        <v>0.115024248805613</v>
      </c>
    </row>
    <row r="4425" spans="1:10" x14ac:dyDescent="0.25">
      <c r="A4425">
        <v>1997</v>
      </c>
      <c r="B4425" t="s">
        <v>33</v>
      </c>
      <c r="C4425" t="s">
        <v>13</v>
      </c>
      <c r="D4425">
        <v>0.36162332847107198</v>
      </c>
      <c r="E4425">
        <v>0.12122672618467301</v>
      </c>
      <c r="F4425">
        <v>8.7773930894835095E-2</v>
      </c>
      <c r="G4425">
        <v>-1.19807458377719</v>
      </c>
      <c r="H4425">
        <v>0.57793674760860803</v>
      </c>
      <c r="I4425">
        <v>0.72878357356228196</v>
      </c>
      <c r="J4425">
        <v>7.2802711762488703E-2</v>
      </c>
    </row>
    <row r="4426" spans="1:10" x14ac:dyDescent="0.25">
      <c r="A4426">
        <v>1997</v>
      </c>
      <c r="B4426" t="s">
        <v>33</v>
      </c>
      <c r="C4426" t="s">
        <v>14</v>
      </c>
      <c r="D4426">
        <v>0.25294386491338799</v>
      </c>
      <c r="E4426">
        <v>0.16588062590218</v>
      </c>
      <c r="F4426">
        <v>4.6742813294818802E-2</v>
      </c>
      <c r="G4426">
        <v>-0.39423951962791798</v>
      </c>
      <c r="H4426">
        <v>0.554521866723515</v>
      </c>
      <c r="I4426" t="s">
        <v>15</v>
      </c>
      <c r="J4426">
        <v>5.88176798803247E-2</v>
      </c>
    </row>
    <row r="4427" spans="1:10" x14ac:dyDescent="0.25">
      <c r="A4427">
        <v>1997</v>
      </c>
      <c r="B4427" t="s">
        <v>33</v>
      </c>
      <c r="C4427" t="s">
        <v>16</v>
      </c>
      <c r="D4427">
        <v>0.23455022898894101</v>
      </c>
      <c r="E4427">
        <v>0.30517962074499499</v>
      </c>
      <c r="F4427">
        <v>0.260899896947342</v>
      </c>
      <c r="G4427">
        <v>-0.11266665655670199</v>
      </c>
      <c r="H4427">
        <v>0.51645310075790796</v>
      </c>
      <c r="I4427" t="s">
        <v>15</v>
      </c>
      <c r="J4427">
        <v>0.118811389878499</v>
      </c>
    </row>
    <row r="4428" spans="1:10" x14ac:dyDescent="0.25">
      <c r="A4428">
        <v>1997</v>
      </c>
      <c r="B4428" t="s">
        <v>33</v>
      </c>
      <c r="C4428" t="s">
        <v>17</v>
      </c>
      <c r="D4428">
        <v>0.106062517466274</v>
      </c>
      <c r="E4428">
        <v>0.225188967792882</v>
      </c>
      <c r="F4428">
        <v>0.28248053563067899</v>
      </c>
      <c r="G4428">
        <v>4.9115852934510103E-2</v>
      </c>
      <c r="H4428">
        <v>0.421206876606526</v>
      </c>
      <c r="I4428">
        <v>0.45464918934526199</v>
      </c>
      <c r="J4428">
        <v>0.18138766736506101</v>
      </c>
    </row>
    <row r="4429" spans="1:10" x14ac:dyDescent="0.25">
      <c r="A4429">
        <v>1997</v>
      </c>
      <c r="B4429" t="s">
        <v>33</v>
      </c>
      <c r="C4429" t="s">
        <v>18</v>
      </c>
      <c r="D4429">
        <v>0.29715002124706102</v>
      </c>
      <c r="E4429">
        <v>0.29956477244798801</v>
      </c>
      <c r="F4429">
        <v>0.183138946320444</v>
      </c>
      <c r="G4429">
        <v>-0.17263889625339601</v>
      </c>
      <c r="H4429">
        <v>0.47422825808490299</v>
      </c>
      <c r="I4429" t="s">
        <v>15</v>
      </c>
      <c r="J4429">
        <v>9.6462711390204695E-2</v>
      </c>
    </row>
    <row r="4430" spans="1:10" x14ac:dyDescent="0.25">
      <c r="A4430">
        <v>1997</v>
      </c>
      <c r="B4430" t="s">
        <v>33</v>
      </c>
      <c r="C4430" t="s">
        <v>19</v>
      </c>
      <c r="D4430">
        <v>0.184943523612943</v>
      </c>
      <c r="E4430">
        <v>0.30986542289573099</v>
      </c>
      <c r="F4430">
        <v>0.21912674373488999</v>
      </c>
      <c r="G4430">
        <v>0.57321658047855895</v>
      </c>
      <c r="H4430">
        <v>0.433473951627591</v>
      </c>
      <c r="I4430" t="s">
        <v>15</v>
      </c>
      <c r="J4430">
        <v>0.22017907531165001</v>
      </c>
    </row>
    <row r="4431" spans="1:10" x14ac:dyDescent="0.25">
      <c r="A4431">
        <v>1997</v>
      </c>
      <c r="B4431" t="s">
        <v>33</v>
      </c>
      <c r="C4431" t="s">
        <v>20</v>
      </c>
      <c r="D4431">
        <v>0.467419639260163</v>
      </c>
      <c r="E4431">
        <v>0.14723725292652101</v>
      </c>
      <c r="F4431">
        <v>-3.6766860634446903E-2</v>
      </c>
      <c r="G4431">
        <v>-0.71534407097893105</v>
      </c>
      <c r="H4431">
        <v>0.30519522615237998</v>
      </c>
      <c r="I4431">
        <v>0.44858557612251099</v>
      </c>
      <c r="J4431">
        <v>5.3642042832525903E-2</v>
      </c>
    </row>
    <row r="4432" spans="1:10" x14ac:dyDescent="0.25">
      <c r="A4432">
        <v>1997</v>
      </c>
      <c r="B4432" t="s">
        <v>33</v>
      </c>
      <c r="C4432" t="s">
        <v>21</v>
      </c>
      <c r="D4432">
        <v>0.276894657609904</v>
      </c>
      <c r="E4432">
        <v>9.9508064704433297E-2</v>
      </c>
      <c r="F4432">
        <v>4.5941013380059403E-2</v>
      </c>
      <c r="G4432">
        <v>0.13793152221652</v>
      </c>
      <c r="H4432">
        <v>0.363208231535946</v>
      </c>
      <c r="I4432" t="s">
        <v>15</v>
      </c>
      <c r="J4432">
        <v>0.144893472007599</v>
      </c>
    </row>
    <row r="4433" spans="1:10" x14ac:dyDescent="0.25">
      <c r="A4433">
        <v>1997</v>
      </c>
      <c r="B4433" t="s">
        <v>33</v>
      </c>
      <c r="C4433" t="s">
        <v>22</v>
      </c>
      <c r="D4433">
        <v>0.40565410886060999</v>
      </c>
      <c r="E4433">
        <v>7.5535701523422497E-2</v>
      </c>
      <c r="F4433">
        <v>0.34666188402301301</v>
      </c>
      <c r="G4433">
        <v>-0.43403479007099199</v>
      </c>
      <c r="H4433">
        <v>0.53620786830784295</v>
      </c>
      <c r="I4433">
        <v>0.62349901702476296</v>
      </c>
      <c r="J4433">
        <v>0.23374206443696899</v>
      </c>
    </row>
    <row r="4434" spans="1:10" x14ac:dyDescent="0.25">
      <c r="A4434">
        <v>1997</v>
      </c>
      <c r="B4434" t="s">
        <v>33</v>
      </c>
      <c r="C4434" t="s">
        <v>23</v>
      </c>
      <c r="D4434">
        <v>0.34730148730626098</v>
      </c>
      <c r="E4434">
        <v>0.18628497014904699</v>
      </c>
      <c r="F4434">
        <v>0.16158606862479499</v>
      </c>
      <c r="G4434">
        <v>-0.65679896421409101</v>
      </c>
      <c r="H4434">
        <v>0.50501225148241902</v>
      </c>
      <c r="I4434">
        <v>0.66890963100811096</v>
      </c>
      <c r="J4434">
        <v>0.13995425067640799</v>
      </c>
    </row>
    <row r="4435" spans="1:10" x14ac:dyDescent="0.25">
      <c r="A4435">
        <v>1997</v>
      </c>
      <c r="B4435" t="s">
        <v>34</v>
      </c>
      <c r="C4435" t="s">
        <v>13</v>
      </c>
      <c r="D4435">
        <v>0.37513360951392999</v>
      </c>
      <c r="E4435">
        <v>0.15353428665194599</v>
      </c>
      <c r="F4435">
        <v>8.6489523182483194E-2</v>
      </c>
      <c r="G4435">
        <v>-1.18634819898334</v>
      </c>
      <c r="H4435">
        <v>0.618209864415731</v>
      </c>
      <c r="I4435">
        <v>0.75132324224603397</v>
      </c>
      <c r="J4435">
        <v>8.1878958953815306E-2</v>
      </c>
    </row>
    <row r="4436" spans="1:10" x14ac:dyDescent="0.25">
      <c r="A4436">
        <v>1997</v>
      </c>
      <c r="B4436" t="s">
        <v>34</v>
      </c>
      <c r="C4436" t="s">
        <v>14</v>
      </c>
      <c r="D4436">
        <v>0.235080355207125</v>
      </c>
      <c r="E4436">
        <v>0.18401341901137999</v>
      </c>
      <c r="F4436">
        <v>5.6601244968157799E-2</v>
      </c>
      <c r="G4436">
        <v>-0.40685708052612402</v>
      </c>
      <c r="H4436">
        <v>0.56283016960625798</v>
      </c>
      <c r="I4436" t="s">
        <v>15</v>
      </c>
      <c r="J4436">
        <v>5.2728254048807197E-2</v>
      </c>
    </row>
    <row r="4437" spans="1:10" x14ac:dyDescent="0.25">
      <c r="A4437">
        <v>1997</v>
      </c>
      <c r="B4437" t="s">
        <v>34</v>
      </c>
      <c r="C4437" t="s">
        <v>16</v>
      </c>
      <c r="D4437">
        <v>0.20275566308858101</v>
      </c>
      <c r="E4437">
        <v>0.30857486716851301</v>
      </c>
      <c r="F4437">
        <v>0.24048714920108799</v>
      </c>
      <c r="G4437">
        <v>-0.13256920277834999</v>
      </c>
      <c r="H4437">
        <v>0.51645310075790796</v>
      </c>
      <c r="I4437" t="s">
        <v>15</v>
      </c>
      <c r="J4437">
        <v>0.103710368620143</v>
      </c>
    </row>
    <row r="4438" spans="1:10" x14ac:dyDescent="0.25">
      <c r="A4438">
        <v>1997</v>
      </c>
      <c r="B4438" t="s">
        <v>34</v>
      </c>
      <c r="C4438" t="s">
        <v>17</v>
      </c>
      <c r="D4438">
        <v>8.3803890047497998E-2</v>
      </c>
      <c r="E4438">
        <v>0.237787094026114</v>
      </c>
      <c r="F4438">
        <v>0.25748162670061397</v>
      </c>
      <c r="G4438">
        <v>-2.9658245533422702E-2</v>
      </c>
      <c r="H4438">
        <v>0.44266188675141899</v>
      </c>
      <c r="I4438">
        <v>0.54137391363093501</v>
      </c>
      <c r="J4438">
        <v>0.17631266292848799</v>
      </c>
    </row>
    <row r="4439" spans="1:10" x14ac:dyDescent="0.25">
      <c r="A4439">
        <v>1997</v>
      </c>
      <c r="B4439" t="s">
        <v>34</v>
      </c>
      <c r="C4439" t="s">
        <v>18</v>
      </c>
      <c r="D4439">
        <v>0.288231147342495</v>
      </c>
      <c r="E4439">
        <v>0.29956477244798801</v>
      </c>
      <c r="F4439">
        <v>0.13894941838807701</v>
      </c>
      <c r="G4439">
        <v>-0.17589106788478301</v>
      </c>
      <c r="H4439">
        <v>0.49216386732344303</v>
      </c>
      <c r="I4439" t="s">
        <v>15</v>
      </c>
      <c r="J4439">
        <v>8.8777718544249096E-2</v>
      </c>
    </row>
    <row r="4440" spans="1:10" x14ac:dyDescent="0.25">
      <c r="A4440">
        <v>1997</v>
      </c>
      <c r="B4440" t="s">
        <v>34</v>
      </c>
      <c r="C4440" t="s">
        <v>19</v>
      </c>
      <c r="D4440">
        <v>0.146698831747758</v>
      </c>
      <c r="E4440">
        <v>0.32096284193619301</v>
      </c>
      <c r="F4440">
        <v>0.14230845856563401</v>
      </c>
      <c r="G4440">
        <v>0.54724733827313798</v>
      </c>
      <c r="H4440">
        <v>0.42348290510574599</v>
      </c>
      <c r="I4440" t="s">
        <v>15</v>
      </c>
      <c r="J4440">
        <v>0.18775493835121601</v>
      </c>
    </row>
    <row r="4441" spans="1:10" x14ac:dyDescent="0.25">
      <c r="A4441">
        <v>1997</v>
      </c>
      <c r="B4441" t="s">
        <v>34</v>
      </c>
      <c r="C4441" t="s">
        <v>20</v>
      </c>
      <c r="D4441">
        <v>0.51360434414450795</v>
      </c>
      <c r="E4441">
        <v>0.161508913382679</v>
      </c>
      <c r="F4441">
        <v>-2.95119299134038E-2</v>
      </c>
      <c r="G4441">
        <v>-0.71607105421361095</v>
      </c>
      <c r="H4441">
        <v>0.32665023629727302</v>
      </c>
      <c r="I4441">
        <v>0.46169767064704997</v>
      </c>
      <c r="J4441">
        <v>6.5810058929856294E-2</v>
      </c>
    </row>
    <row r="4442" spans="1:10" x14ac:dyDescent="0.25">
      <c r="A4442">
        <v>1997</v>
      </c>
      <c r="B4442" t="s">
        <v>34</v>
      </c>
      <c r="C4442" t="s">
        <v>21</v>
      </c>
      <c r="D4442">
        <v>0.28549667439635901</v>
      </c>
      <c r="E4442">
        <v>0.109219659702342</v>
      </c>
      <c r="F4442">
        <v>4.9162059864422999E-2</v>
      </c>
      <c r="G4442">
        <v>0.1050826895151</v>
      </c>
      <c r="H4442">
        <v>0.42614259497579599</v>
      </c>
      <c r="I4442" t="s">
        <v>15</v>
      </c>
      <c r="J4442">
        <v>0.15133287180986699</v>
      </c>
    </row>
    <row r="4443" spans="1:10" x14ac:dyDescent="0.25">
      <c r="A4443">
        <v>1997</v>
      </c>
      <c r="B4443" t="s">
        <v>34</v>
      </c>
      <c r="C4443" t="s">
        <v>22</v>
      </c>
      <c r="D4443">
        <v>0.42459231520778501</v>
      </c>
      <c r="E4443">
        <v>0.10958842097650499</v>
      </c>
      <c r="F4443">
        <v>0.34943249166630902</v>
      </c>
      <c r="G4443">
        <v>-0.44330665773425798</v>
      </c>
      <c r="H4443">
        <v>0.58262618376101505</v>
      </c>
      <c r="I4443">
        <v>0.64696660917404403</v>
      </c>
      <c r="J4443">
        <v>0.24178708684973199</v>
      </c>
    </row>
    <row r="4444" spans="1:10" x14ac:dyDescent="0.25">
      <c r="A4444">
        <v>1997</v>
      </c>
      <c r="B4444" t="s">
        <v>34</v>
      </c>
      <c r="C4444" t="s">
        <v>23</v>
      </c>
      <c r="D4444">
        <v>0.371813226168699</v>
      </c>
      <c r="E4444">
        <v>0.21168401537737999</v>
      </c>
      <c r="F4444">
        <v>0.14620345044117999</v>
      </c>
      <c r="G4444">
        <v>-0.66851193478645698</v>
      </c>
      <c r="H4444">
        <v>0.52498197554130099</v>
      </c>
      <c r="I4444">
        <v>0.71070774849049401</v>
      </c>
      <c r="J4444">
        <v>0.145585075079639</v>
      </c>
    </row>
    <row r="4445" spans="1:10" x14ac:dyDescent="0.25">
      <c r="A4445">
        <v>1998</v>
      </c>
      <c r="B4445" t="s">
        <v>12</v>
      </c>
      <c r="C4445" t="s">
        <v>13</v>
      </c>
      <c r="D4445">
        <v>0.34681024457642401</v>
      </c>
      <c r="E4445">
        <v>0.16783914056979801</v>
      </c>
      <c r="F4445">
        <v>0.103703403202707</v>
      </c>
      <c r="G4445">
        <v>-1.16962078483805</v>
      </c>
      <c r="H4445">
        <v>0.60755567177216696</v>
      </c>
      <c r="I4445">
        <v>0.78019238018760295</v>
      </c>
      <c r="J4445">
        <v>8.3466962388508606E-2</v>
      </c>
    </row>
    <row r="4446" spans="1:10" x14ac:dyDescent="0.25">
      <c r="A4446">
        <v>1998</v>
      </c>
      <c r="B4446" t="s">
        <v>12</v>
      </c>
      <c r="C4446" t="s">
        <v>14</v>
      </c>
      <c r="D4446">
        <v>0.18786539117394599</v>
      </c>
      <c r="E4446">
        <v>0.21467488668886101</v>
      </c>
      <c r="F4446">
        <v>7.1542760347760304E-2</v>
      </c>
      <c r="G4446">
        <v>-0.41575043889952101</v>
      </c>
      <c r="H4446">
        <v>0.545978474385725</v>
      </c>
      <c r="I4446" t="s">
        <v>15</v>
      </c>
      <c r="J4446">
        <v>3.49922600638101E-2</v>
      </c>
    </row>
    <row r="4447" spans="1:10" x14ac:dyDescent="0.25">
      <c r="A4447">
        <v>1998</v>
      </c>
      <c r="B4447" t="s">
        <v>12</v>
      </c>
      <c r="C4447" t="s">
        <v>16</v>
      </c>
      <c r="D4447">
        <v>0.16527181643845801</v>
      </c>
      <c r="E4447">
        <v>0.325497136151085</v>
      </c>
      <c r="F4447">
        <v>0.24475512738302299</v>
      </c>
      <c r="G4447">
        <v>-0.151208658902378</v>
      </c>
      <c r="H4447">
        <v>0.51645310075790796</v>
      </c>
      <c r="I4447" t="s">
        <v>15</v>
      </c>
      <c r="J4447">
        <v>8.9954849905185305E-2</v>
      </c>
    </row>
    <row r="4448" spans="1:10" x14ac:dyDescent="0.25">
      <c r="A4448">
        <v>1998</v>
      </c>
      <c r="B4448" t="s">
        <v>12</v>
      </c>
      <c r="C4448" t="s">
        <v>17</v>
      </c>
      <c r="D4448">
        <v>6.1554656829652998E-2</v>
      </c>
      <c r="E4448">
        <v>0.24476447584915401</v>
      </c>
      <c r="F4448">
        <v>0.28842091169886402</v>
      </c>
      <c r="G4448">
        <v>-8.7891613379851699E-2</v>
      </c>
      <c r="H4448">
        <v>0.424017939000842</v>
      </c>
      <c r="I4448">
        <v>0.56129268306181002</v>
      </c>
      <c r="J4448">
        <v>0.167105016893694</v>
      </c>
    </row>
    <row r="4449" spans="1:10" x14ac:dyDescent="0.25">
      <c r="A4449">
        <v>1998</v>
      </c>
      <c r="B4449" t="s">
        <v>12</v>
      </c>
      <c r="C4449" t="s">
        <v>18</v>
      </c>
      <c r="D4449">
        <v>0.28368152569643901</v>
      </c>
      <c r="E4449">
        <v>0.29680634673794898</v>
      </c>
      <c r="F4449">
        <v>0.17684132911366501</v>
      </c>
      <c r="G4449">
        <v>-0.17687757844128599</v>
      </c>
      <c r="H4449">
        <v>0.50896382097880699</v>
      </c>
      <c r="I4449" t="s">
        <v>15</v>
      </c>
      <c r="J4449">
        <v>9.9160550121935503E-2</v>
      </c>
    </row>
    <row r="4450" spans="1:10" x14ac:dyDescent="0.25">
      <c r="A4450">
        <v>1998</v>
      </c>
      <c r="B4450" t="s">
        <v>12</v>
      </c>
      <c r="C4450" t="s">
        <v>19</v>
      </c>
      <c r="D4450">
        <v>0.14080044600656799</v>
      </c>
      <c r="E4450">
        <v>0.31733292346750203</v>
      </c>
      <c r="F4450">
        <v>0.14268157967429199</v>
      </c>
      <c r="G4450">
        <v>0.52236605205907305</v>
      </c>
      <c r="H4450">
        <v>0.43690727737478702</v>
      </c>
      <c r="I4450" t="s">
        <v>15</v>
      </c>
      <c r="J4450">
        <v>0.18508448632944299</v>
      </c>
    </row>
    <row r="4451" spans="1:10" x14ac:dyDescent="0.25">
      <c r="A4451">
        <v>1998</v>
      </c>
      <c r="B4451" t="s">
        <v>12</v>
      </c>
      <c r="C4451" t="s">
        <v>20</v>
      </c>
      <c r="D4451">
        <v>0.45347426719116901</v>
      </c>
      <c r="E4451">
        <v>0.18718358471195001</v>
      </c>
      <c r="F4451">
        <v>-7.2117186253307297E-3</v>
      </c>
      <c r="G4451">
        <v>-0.71418034284999499</v>
      </c>
      <c r="H4451">
        <v>0.32111549408458001</v>
      </c>
      <c r="I4451">
        <v>0.473530987426869</v>
      </c>
      <c r="J4451">
        <v>5.6590850419223702E-2</v>
      </c>
    </row>
    <row r="4452" spans="1:10" x14ac:dyDescent="0.25">
      <c r="A4452">
        <v>1998</v>
      </c>
      <c r="B4452" t="s">
        <v>12</v>
      </c>
      <c r="C4452" t="s">
        <v>21</v>
      </c>
      <c r="D4452">
        <v>0.24269526531053401</v>
      </c>
      <c r="E4452">
        <v>0.13517891922293701</v>
      </c>
      <c r="F4452">
        <v>7.8139293773432303E-2</v>
      </c>
      <c r="G4452">
        <v>7.1325541258002501E-2</v>
      </c>
      <c r="H4452">
        <v>0.400075850568194</v>
      </c>
      <c r="I4452" t="s">
        <v>15</v>
      </c>
      <c r="J4452">
        <v>0.131411406337445</v>
      </c>
    </row>
    <row r="4453" spans="1:10" x14ac:dyDescent="0.25">
      <c r="A4453">
        <v>1998</v>
      </c>
      <c r="B4453" t="s">
        <v>12</v>
      </c>
      <c r="C4453" t="s">
        <v>22</v>
      </c>
      <c r="D4453">
        <v>0.40162711148651797</v>
      </c>
      <c r="E4453">
        <v>0.13336728574352999</v>
      </c>
      <c r="F4453">
        <v>0.37406588196440199</v>
      </c>
      <c r="G4453">
        <v>-0.45164117832053302</v>
      </c>
      <c r="H4453">
        <v>0.56380544772215202</v>
      </c>
      <c r="I4453">
        <v>0.67117876869982096</v>
      </c>
      <c r="J4453">
        <v>0.23761145763480501</v>
      </c>
    </row>
    <row r="4454" spans="1:10" x14ac:dyDescent="0.25">
      <c r="A4454">
        <v>1998</v>
      </c>
      <c r="B4454" t="s">
        <v>12</v>
      </c>
      <c r="C4454" t="s">
        <v>23</v>
      </c>
      <c r="D4454">
        <v>0.326299826715374</v>
      </c>
      <c r="E4454">
        <v>0.23872375665689299</v>
      </c>
      <c r="F4454">
        <v>0.17486391522797801</v>
      </c>
      <c r="G4454">
        <v>-0.67771454922555197</v>
      </c>
      <c r="H4454">
        <v>0.53867444929881503</v>
      </c>
      <c r="I4454">
        <v>0.73520880459001903</v>
      </c>
      <c r="J4454">
        <v>0.143101448324957</v>
      </c>
    </row>
    <row r="4455" spans="1:10" x14ac:dyDescent="0.25">
      <c r="A4455">
        <v>1998</v>
      </c>
      <c r="B4455" t="s">
        <v>24</v>
      </c>
      <c r="C4455" t="s">
        <v>13</v>
      </c>
      <c r="D4455">
        <v>0.36751645920861797</v>
      </c>
      <c r="E4455">
        <v>0.16254627421814999</v>
      </c>
      <c r="F4455">
        <v>0.10370372011815999</v>
      </c>
      <c r="G4455">
        <v>-1.1479521903569501</v>
      </c>
      <c r="H4455">
        <v>0.62909738702315798</v>
      </c>
      <c r="I4455">
        <v>0.76341992889601096</v>
      </c>
      <c r="J4455">
        <v>9.2206505111808196E-2</v>
      </c>
    </row>
    <row r="4456" spans="1:10" x14ac:dyDescent="0.25">
      <c r="A4456">
        <v>1998</v>
      </c>
      <c r="B4456" t="s">
        <v>24</v>
      </c>
      <c r="C4456" t="s">
        <v>14</v>
      </c>
      <c r="D4456">
        <v>0.225163053624752</v>
      </c>
      <c r="E4456">
        <v>0.20434045830852801</v>
      </c>
      <c r="F4456">
        <v>8.1757334366327303E-2</v>
      </c>
      <c r="G4456">
        <v>-0.420186514043566</v>
      </c>
      <c r="H4456">
        <v>0.56285499184288401</v>
      </c>
      <c r="I4456" t="s">
        <v>15</v>
      </c>
      <c r="J4456">
        <v>4.9049681496373801E-2</v>
      </c>
    </row>
    <row r="4457" spans="1:10" x14ac:dyDescent="0.25">
      <c r="A4457">
        <v>1998</v>
      </c>
      <c r="B4457" t="s">
        <v>24</v>
      </c>
      <c r="C4457" t="s">
        <v>16</v>
      </c>
      <c r="D4457">
        <v>0.20031387105425399</v>
      </c>
      <c r="E4457">
        <v>0.31399885898306801</v>
      </c>
      <c r="F4457">
        <v>0.23256861555009301</v>
      </c>
      <c r="G4457">
        <v>-0.16873388757104801</v>
      </c>
      <c r="H4457">
        <v>0.51038586524444995</v>
      </c>
      <c r="I4457" t="s">
        <v>15</v>
      </c>
      <c r="J4457">
        <v>9.2107121058935995E-2</v>
      </c>
    </row>
    <row r="4458" spans="1:10" x14ac:dyDescent="0.25">
      <c r="A4458">
        <v>1998</v>
      </c>
      <c r="B4458" t="s">
        <v>24</v>
      </c>
      <c r="C4458" t="s">
        <v>17</v>
      </c>
      <c r="D4458">
        <v>6.1554656829652998E-2</v>
      </c>
      <c r="E4458">
        <v>0.25029124061619901</v>
      </c>
      <c r="F4458">
        <v>0.30170687589711598</v>
      </c>
      <c r="G4458">
        <v>-0.147137127579309</v>
      </c>
      <c r="H4458">
        <v>0.43191226869301502</v>
      </c>
      <c r="I4458">
        <v>0.54573098901644301</v>
      </c>
      <c r="J4458">
        <v>0.15724607037345301</v>
      </c>
    </row>
    <row r="4459" spans="1:10" x14ac:dyDescent="0.25">
      <c r="A4459">
        <v>1998</v>
      </c>
      <c r="B4459" t="s">
        <v>24</v>
      </c>
      <c r="C4459" t="s">
        <v>18</v>
      </c>
      <c r="D4459">
        <v>0.28798750000412598</v>
      </c>
      <c r="E4459">
        <v>0.28935782937514398</v>
      </c>
      <c r="F4459">
        <v>0.15764968730267101</v>
      </c>
      <c r="G4459">
        <v>-0.17517842981651499</v>
      </c>
      <c r="H4459">
        <v>0.487634140253079</v>
      </c>
      <c r="I4459" t="s">
        <v>15</v>
      </c>
      <c r="J4459">
        <v>9.3747013673643201E-2</v>
      </c>
    </row>
    <row r="4460" spans="1:10" x14ac:dyDescent="0.25">
      <c r="A4460">
        <v>1998</v>
      </c>
      <c r="B4460" t="s">
        <v>24</v>
      </c>
      <c r="C4460" t="s">
        <v>19</v>
      </c>
      <c r="D4460">
        <v>0.152825164293831</v>
      </c>
      <c r="E4460">
        <v>0.31294852818543201</v>
      </c>
      <c r="F4460">
        <v>0.13049544235239399</v>
      </c>
      <c r="G4460">
        <v>0.49452609382342999</v>
      </c>
      <c r="H4460">
        <v>0.42978650542778801</v>
      </c>
      <c r="I4460" t="s">
        <v>15</v>
      </c>
      <c r="J4460">
        <v>0.178936935542402</v>
      </c>
    </row>
    <row r="4461" spans="1:10" x14ac:dyDescent="0.25">
      <c r="A4461">
        <v>1998</v>
      </c>
      <c r="B4461" t="s">
        <v>24</v>
      </c>
      <c r="C4461" t="s">
        <v>20</v>
      </c>
      <c r="D4461">
        <v>0.51006145370342804</v>
      </c>
      <c r="E4461">
        <v>0.144098640160469</v>
      </c>
      <c r="F4461">
        <v>-2.2094659649146899E-2</v>
      </c>
      <c r="G4461">
        <v>-0.70949002203376099</v>
      </c>
      <c r="H4461">
        <v>0.32111549408458001</v>
      </c>
      <c r="I4461">
        <v>0.46419385635372701</v>
      </c>
      <c r="J4461">
        <v>6.9947913716393001E-2</v>
      </c>
    </row>
    <row r="4462" spans="1:10" x14ac:dyDescent="0.25">
      <c r="A4462">
        <v>1998</v>
      </c>
      <c r="B4462" t="s">
        <v>24</v>
      </c>
      <c r="C4462" t="s">
        <v>21</v>
      </c>
      <c r="D4462">
        <v>0.27684808933224597</v>
      </c>
      <c r="E4462">
        <v>0.12909271997938199</v>
      </c>
      <c r="F4462">
        <v>9.7633693706379601E-2</v>
      </c>
      <c r="G4462">
        <v>3.8319979340316501E-2</v>
      </c>
      <c r="H4462">
        <v>0.407296538051791</v>
      </c>
      <c r="I4462" t="s">
        <v>15</v>
      </c>
      <c r="J4462">
        <v>0.13820111609027</v>
      </c>
    </row>
    <row r="4463" spans="1:10" x14ac:dyDescent="0.25">
      <c r="A4463">
        <v>1998</v>
      </c>
      <c r="B4463" t="s">
        <v>24</v>
      </c>
      <c r="C4463" t="s">
        <v>22</v>
      </c>
      <c r="D4463">
        <v>0.430271317971409</v>
      </c>
      <c r="E4463">
        <v>9.0855066065143805E-2</v>
      </c>
      <c r="F4463">
        <v>0.36183165218912799</v>
      </c>
      <c r="G4463">
        <v>-0.45863040762521901</v>
      </c>
      <c r="H4463">
        <v>0.58887732222810996</v>
      </c>
      <c r="I4463">
        <v>0.65737245966154301</v>
      </c>
      <c r="J4463">
        <v>0.24814454639330399</v>
      </c>
    </row>
    <row r="4464" spans="1:10" x14ac:dyDescent="0.25">
      <c r="A4464">
        <v>1998</v>
      </c>
      <c r="B4464" t="s">
        <v>24</v>
      </c>
      <c r="C4464" t="s">
        <v>23</v>
      </c>
      <c r="D4464">
        <v>0.37452761769655302</v>
      </c>
      <c r="E4464">
        <v>0.223835000308061</v>
      </c>
      <c r="F4464">
        <v>0.18054389896202599</v>
      </c>
      <c r="G4464">
        <v>-0.68327010916087405</v>
      </c>
      <c r="H4464">
        <v>0.53168095022855599</v>
      </c>
      <c r="I4464">
        <v>0.71961920666085299</v>
      </c>
      <c r="J4464">
        <v>0.14987776067984199</v>
      </c>
    </row>
    <row r="4465" spans="1:10" x14ac:dyDescent="0.25">
      <c r="A4465">
        <v>1998</v>
      </c>
      <c r="B4465" t="s">
        <v>25</v>
      </c>
      <c r="C4465" t="s">
        <v>13</v>
      </c>
      <c r="D4465">
        <v>0.34943769865194002</v>
      </c>
      <c r="E4465">
        <v>0.16562446626668401</v>
      </c>
      <c r="F4465">
        <v>0.148601634862638</v>
      </c>
      <c r="G4465">
        <v>-1.1209136779547599</v>
      </c>
      <c r="H4465">
        <v>0.63877567461167195</v>
      </c>
      <c r="I4465">
        <v>0.78564952903670704</v>
      </c>
      <c r="J4465">
        <v>0.10598773215691901</v>
      </c>
    </row>
    <row r="4466" spans="1:10" x14ac:dyDescent="0.25">
      <c r="A4466">
        <v>1998</v>
      </c>
      <c r="B4466" t="s">
        <v>25</v>
      </c>
      <c r="C4466" t="s">
        <v>14</v>
      </c>
      <c r="D4466">
        <v>0.24608279402622399</v>
      </c>
      <c r="E4466">
        <v>0.22119651170909599</v>
      </c>
      <c r="F4466">
        <v>0.11980290603838301</v>
      </c>
      <c r="G4466">
        <v>-0.41932443388473101</v>
      </c>
      <c r="H4466">
        <v>0.57719022348430304</v>
      </c>
      <c r="I4466" t="s">
        <v>15</v>
      </c>
      <c r="J4466">
        <v>6.0510995591016699E-2</v>
      </c>
    </row>
    <row r="4467" spans="1:10" x14ac:dyDescent="0.25">
      <c r="A4467">
        <v>1998</v>
      </c>
      <c r="B4467" t="s">
        <v>25</v>
      </c>
      <c r="C4467" t="s">
        <v>16</v>
      </c>
      <c r="D4467">
        <v>0.24901062078229799</v>
      </c>
      <c r="E4467">
        <v>0.29891695507778598</v>
      </c>
      <c r="F4467">
        <v>0.21711055769656401</v>
      </c>
      <c r="G4467">
        <v>-0.18470934388521401</v>
      </c>
      <c r="H4467">
        <v>0.50328732925220099</v>
      </c>
      <c r="I4467" t="s">
        <v>15</v>
      </c>
      <c r="J4467">
        <v>9.7156441753612904E-2</v>
      </c>
    </row>
    <row r="4468" spans="1:10" x14ac:dyDescent="0.25">
      <c r="A4468">
        <v>1998</v>
      </c>
      <c r="B4468" t="s">
        <v>25</v>
      </c>
      <c r="C4468" t="s">
        <v>17</v>
      </c>
      <c r="D4468">
        <v>8.1109297359325899E-2</v>
      </c>
      <c r="E4468">
        <v>0.23363015862533901</v>
      </c>
      <c r="F4468">
        <v>0.29882756306396602</v>
      </c>
      <c r="G4468">
        <v>-0.20710862520798701</v>
      </c>
      <c r="H4468">
        <v>0.42331419989886798</v>
      </c>
      <c r="I4468">
        <v>0.52792818519692497</v>
      </c>
      <c r="J4468">
        <v>0.14840674361429301</v>
      </c>
    </row>
    <row r="4469" spans="1:10" x14ac:dyDescent="0.25">
      <c r="A4469">
        <v>1998</v>
      </c>
      <c r="B4469" t="s">
        <v>25</v>
      </c>
      <c r="C4469" t="s">
        <v>18</v>
      </c>
      <c r="D4469">
        <v>0.344768432526943</v>
      </c>
      <c r="E4469">
        <v>0.28641450986820799</v>
      </c>
      <c r="F4469">
        <v>0.15953114907639901</v>
      </c>
      <c r="G4469">
        <v>-0.170415626901114</v>
      </c>
      <c r="H4469">
        <v>0.49519357866918301</v>
      </c>
      <c r="I4469" t="s">
        <v>15</v>
      </c>
      <c r="J4469">
        <v>0.10853260470064099</v>
      </c>
    </row>
    <row r="4470" spans="1:10" x14ac:dyDescent="0.25">
      <c r="A4470">
        <v>1998</v>
      </c>
      <c r="B4470" t="s">
        <v>25</v>
      </c>
      <c r="C4470" t="s">
        <v>19</v>
      </c>
      <c r="D4470">
        <v>0.230876518470993</v>
      </c>
      <c r="E4470">
        <v>0.29607837561272998</v>
      </c>
      <c r="F4470">
        <v>8.3967281404104699E-2</v>
      </c>
      <c r="G4470">
        <v>0.46351416040500998</v>
      </c>
      <c r="H4470">
        <v>0.42007806733760999</v>
      </c>
      <c r="I4470" t="s">
        <v>15</v>
      </c>
      <c r="J4470">
        <v>0.180471530400998</v>
      </c>
    </row>
    <row r="4471" spans="1:10" x14ac:dyDescent="0.25">
      <c r="A4471">
        <v>1998</v>
      </c>
      <c r="B4471" t="s">
        <v>25</v>
      </c>
      <c r="C4471" t="s">
        <v>20</v>
      </c>
      <c r="D4471">
        <v>0.51006145370342804</v>
      </c>
      <c r="E4471">
        <v>0.16855645728468999</v>
      </c>
      <c r="F4471">
        <v>1.6023953334313602E-2</v>
      </c>
      <c r="G4471">
        <v>-0.70185821756239197</v>
      </c>
      <c r="H4471">
        <v>0.32809287590761999</v>
      </c>
      <c r="I4471">
        <v>0.43720649063899297</v>
      </c>
      <c r="J4471">
        <v>7.0161683122878696E-2</v>
      </c>
    </row>
    <row r="4472" spans="1:10" x14ac:dyDescent="0.25">
      <c r="A4472">
        <v>1998</v>
      </c>
      <c r="B4472" t="s">
        <v>25</v>
      </c>
      <c r="C4472" t="s">
        <v>21</v>
      </c>
      <c r="D4472">
        <v>0.32113736887704197</v>
      </c>
      <c r="E4472">
        <v>0.131749258585898</v>
      </c>
      <c r="F4472">
        <v>0.113444450353456</v>
      </c>
      <c r="G4472">
        <v>6.7972898076802801E-3</v>
      </c>
      <c r="H4472">
        <v>0.42195961860118802</v>
      </c>
      <c r="I4472" t="s">
        <v>15</v>
      </c>
      <c r="J4472">
        <v>0.14631789381069399</v>
      </c>
    </row>
    <row r="4473" spans="1:10" x14ac:dyDescent="0.25">
      <c r="A4473">
        <v>1998</v>
      </c>
      <c r="B4473" t="s">
        <v>25</v>
      </c>
      <c r="C4473" t="s">
        <v>22</v>
      </c>
      <c r="D4473">
        <v>0.38818533059751498</v>
      </c>
      <c r="E4473">
        <v>0.101970436755139</v>
      </c>
      <c r="F4473">
        <v>0.38715703990470102</v>
      </c>
      <c r="G4473">
        <v>-0.46397907581206899</v>
      </c>
      <c r="H4473">
        <v>0.59707514517540905</v>
      </c>
      <c r="I4473">
        <v>0.63205184774705703</v>
      </c>
      <c r="J4473">
        <v>0.23975330847624601</v>
      </c>
    </row>
    <row r="4474" spans="1:10" x14ac:dyDescent="0.25">
      <c r="A4474">
        <v>1998</v>
      </c>
      <c r="B4474" t="s">
        <v>25</v>
      </c>
      <c r="C4474" t="s">
        <v>23</v>
      </c>
      <c r="D4474">
        <v>0.39649873330164098</v>
      </c>
      <c r="E4474">
        <v>0.23277968347731601</v>
      </c>
      <c r="F4474">
        <v>0.21427759667478799</v>
      </c>
      <c r="G4474">
        <v>-0.68428837348821603</v>
      </c>
      <c r="H4474">
        <v>0.53168095022855599</v>
      </c>
      <c r="I4474">
        <v>0.70220776017482101</v>
      </c>
      <c r="J4474">
        <v>0.15459949723571301</v>
      </c>
    </row>
    <row r="4475" spans="1:10" x14ac:dyDescent="0.25">
      <c r="A4475">
        <v>1998</v>
      </c>
      <c r="B4475" t="s">
        <v>26</v>
      </c>
      <c r="C4475" t="s">
        <v>13</v>
      </c>
      <c r="D4475">
        <v>0.37030687753259001</v>
      </c>
      <c r="E4475">
        <v>0.14977971422303801</v>
      </c>
      <c r="F4475">
        <v>0.15108095106446601</v>
      </c>
      <c r="G4475">
        <v>-1.08836249750993</v>
      </c>
      <c r="H4475">
        <v>0.61343407332447697</v>
      </c>
      <c r="I4475">
        <v>0.78564952903670704</v>
      </c>
      <c r="J4475">
        <v>0.11372153653754501</v>
      </c>
    </row>
    <row r="4476" spans="1:10" x14ac:dyDescent="0.25">
      <c r="A4476">
        <v>1998</v>
      </c>
      <c r="B4476" t="s">
        <v>26</v>
      </c>
      <c r="C4476" t="s">
        <v>14</v>
      </c>
      <c r="D4476">
        <v>0.26539800658525198</v>
      </c>
      <c r="E4476">
        <v>0.197926749053012</v>
      </c>
      <c r="F4476">
        <v>0.10978643558465</v>
      </c>
      <c r="G4476">
        <v>-0.41238669095316099</v>
      </c>
      <c r="H4476">
        <v>0.54742384522507304</v>
      </c>
      <c r="I4476" t="s">
        <v>15</v>
      </c>
      <c r="J4476">
        <v>6.24589694777603E-2</v>
      </c>
    </row>
    <row r="4477" spans="1:10" x14ac:dyDescent="0.25">
      <c r="A4477">
        <v>1998</v>
      </c>
      <c r="B4477" t="s">
        <v>26</v>
      </c>
      <c r="C4477" t="s">
        <v>16</v>
      </c>
      <c r="D4477">
        <v>0.28068488324597302</v>
      </c>
      <c r="E4477">
        <v>0.26993679968977302</v>
      </c>
      <c r="F4477">
        <v>0.20712201420901799</v>
      </c>
      <c r="G4477">
        <v>-0.19860668285782601</v>
      </c>
      <c r="H4477">
        <v>0.48916077296189497</v>
      </c>
      <c r="I4477" t="s">
        <v>15</v>
      </c>
      <c r="J4477">
        <v>0.101684837573857</v>
      </c>
    </row>
    <row r="4478" spans="1:10" x14ac:dyDescent="0.25">
      <c r="A4478">
        <v>1998</v>
      </c>
      <c r="B4478" t="s">
        <v>26</v>
      </c>
      <c r="C4478" t="s">
        <v>17</v>
      </c>
      <c r="D4478">
        <v>7.7947630169057994E-2</v>
      </c>
      <c r="E4478">
        <v>0.23363015862533901</v>
      </c>
      <c r="F4478">
        <v>0.30888108676847698</v>
      </c>
      <c r="G4478">
        <v>-0.26717433298840498</v>
      </c>
      <c r="H4478">
        <v>0.41530141344699401</v>
      </c>
      <c r="I4478">
        <v>0.53094491551370904</v>
      </c>
      <c r="J4478">
        <v>0.13871175904741601</v>
      </c>
    </row>
    <row r="4479" spans="1:10" x14ac:dyDescent="0.25">
      <c r="A4479">
        <v>1998</v>
      </c>
      <c r="B4479" t="s">
        <v>26</v>
      </c>
      <c r="C4479" t="s">
        <v>18</v>
      </c>
      <c r="D4479">
        <v>0.36561177019957602</v>
      </c>
      <c r="E4479">
        <v>0.27960400833885202</v>
      </c>
      <c r="F4479">
        <v>0.15042158067508701</v>
      </c>
      <c r="G4479">
        <v>-0.16228994961255599</v>
      </c>
      <c r="H4479">
        <v>0.47655967885668399</v>
      </c>
      <c r="I4479" t="s">
        <v>15</v>
      </c>
      <c r="J4479">
        <v>0.11013981435598801</v>
      </c>
    </row>
    <row r="4480" spans="1:10" x14ac:dyDescent="0.25">
      <c r="A4480">
        <v>1998</v>
      </c>
      <c r="B4480" t="s">
        <v>26</v>
      </c>
      <c r="C4480" t="s">
        <v>19</v>
      </c>
      <c r="D4480">
        <v>0.259116822449386</v>
      </c>
      <c r="E4480">
        <v>0.28625278481861599</v>
      </c>
      <c r="F4480">
        <v>8.6218072028321102E-2</v>
      </c>
      <c r="G4480">
        <v>0.42926890807942403</v>
      </c>
      <c r="H4480">
        <v>0.41104387833259898</v>
      </c>
      <c r="I4480" t="s">
        <v>15</v>
      </c>
      <c r="J4480">
        <v>0.17987897921422299</v>
      </c>
    </row>
    <row r="4481" spans="1:10" x14ac:dyDescent="0.25">
      <c r="A4481">
        <v>1998</v>
      </c>
      <c r="B4481" t="s">
        <v>26</v>
      </c>
      <c r="C4481" t="s">
        <v>20</v>
      </c>
      <c r="D4481">
        <v>0.55018465041379305</v>
      </c>
      <c r="E4481">
        <v>0.12900085249700399</v>
      </c>
      <c r="F4481">
        <v>7.1618608270490203E-3</v>
      </c>
      <c r="G4481">
        <v>-0.69119953431702497</v>
      </c>
      <c r="H4481">
        <v>0.32809287590761999</v>
      </c>
      <c r="I4481">
        <v>0.43948481003373702</v>
      </c>
      <c r="J4481">
        <v>8.4120635061361804E-2</v>
      </c>
    </row>
    <row r="4482" spans="1:10" x14ac:dyDescent="0.25">
      <c r="A4482">
        <v>1998</v>
      </c>
      <c r="B4482" t="s">
        <v>26</v>
      </c>
      <c r="C4482" t="s">
        <v>21</v>
      </c>
      <c r="D4482">
        <v>0.34215092815679898</v>
      </c>
      <c r="E4482">
        <v>0.10515524412180299</v>
      </c>
      <c r="F4482">
        <v>0.10932523710978501</v>
      </c>
      <c r="G4482">
        <v>-2.2202842148658399E-2</v>
      </c>
      <c r="H4482">
        <v>0.42195961860118802</v>
      </c>
      <c r="I4482" t="s">
        <v>15</v>
      </c>
      <c r="J4482">
        <v>0.14921553951946201</v>
      </c>
    </row>
    <row r="4483" spans="1:10" x14ac:dyDescent="0.25">
      <c r="A4483">
        <v>1998</v>
      </c>
      <c r="B4483" t="s">
        <v>26</v>
      </c>
      <c r="C4483" t="s">
        <v>22</v>
      </c>
      <c r="D4483">
        <v>0.42843009698452</v>
      </c>
      <c r="E4483">
        <v>7.6278597472542398E-2</v>
      </c>
      <c r="F4483">
        <v>0.33210954891772898</v>
      </c>
      <c r="G4483">
        <v>-0.46739106520190099</v>
      </c>
      <c r="H4483">
        <v>0.57298874428357605</v>
      </c>
      <c r="I4483">
        <v>0.64210226533626302</v>
      </c>
      <c r="J4483">
        <v>0.238660165474608</v>
      </c>
    </row>
    <row r="4484" spans="1:10" x14ac:dyDescent="0.25">
      <c r="A4484">
        <v>1998</v>
      </c>
      <c r="B4484" t="s">
        <v>26</v>
      </c>
      <c r="C4484" t="s">
        <v>23</v>
      </c>
      <c r="D4484">
        <v>0.42767498131832399</v>
      </c>
      <c r="E4484">
        <v>0.21231825256221201</v>
      </c>
      <c r="F4484">
        <v>0.19502230623400599</v>
      </c>
      <c r="G4484">
        <v>-0.67987896254070401</v>
      </c>
      <c r="H4484">
        <v>0.52269968604337402</v>
      </c>
      <c r="I4484">
        <v>0.70580525451185006</v>
      </c>
      <c r="J4484">
        <v>0.15983416883410601</v>
      </c>
    </row>
    <row r="4485" spans="1:10" x14ac:dyDescent="0.25">
      <c r="A4485">
        <v>1998</v>
      </c>
      <c r="B4485" t="s">
        <v>27</v>
      </c>
      <c r="C4485" t="s">
        <v>13</v>
      </c>
      <c r="D4485">
        <v>0.382941010355909</v>
      </c>
      <c r="E4485">
        <v>0.181807598960957</v>
      </c>
      <c r="F4485">
        <v>0.15363323467748999</v>
      </c>
      <c r="G4485">
        <v>-1.0506008858965701</v>
      </c>
      <c r="H4485">
        <v>0.63545810528828695</v>
      </c>
      <c r="I4485">
        <v>0.83095834602146301</v>
      </c>
      <c r="J4485">
        <v>0.12843036858093701</v>
      </c>
    </row>
    <row r="4486" spans="1:10" x14ac:dyDescent="0.25">
      <c r="A4486">
        <v>1998</v>
      </c>
      <c r="B4486" t="s">
        <v>27</v>
      </c>
      <c r="C4486" t="s">
        <v>14</v>
      </c>
      <c r="D4486">
        <v>0.26272490690650602</v>
      </c>
      <c r="E4486">
        <v>0.22837125735902</v>
      </c>
      <c r="F4486">
        <v>0.115132429361627</v>
      </c>
      <c r="G4486">
        <v>-0.39886947063671901</v>
      </c>
      <c r="H4486">
        <v>0.57165611758566903</v>
      </c>
      <c r="I4486" t="s">
        <v>15</v>
      </c>
      <c r="J4486">
        <v>6.4454545171612407E-2</v>
      </c>
    </row>
    <row r="4487" spans="1:10" x14ac:dyDescent="0.25">
      <c r="A4487">
        <v>1998</v>
      </c>
      <c r="B4487" t="s">
        <v>27</v>
      </c>
      <c r="C4487" t="s">
        <v>16</v>
      </c>
      <c r="D4487">
        <v>0.27296591236213202</v>
      </c>
      <c r="E4487">
        <v>0.29493679968977299</v>
      </c>
      <c r="F4487">
        <v>0.203165193183107</v>
      </c>
      <c r="G4487">
        <v>-0.20986586555426201</v>
      </c>
      <c r="H4487">
        <v>0.52170324616354402</v>
      </c>
      <c r="I4487" t="s">
        <v>15</v>
      </c>
      <c r="J4487">
        <v>9.86063372929495E-2</v>
      </c>
    </row>
    <row r="4488" spans="1:10" x14ac:dyDescent="0.25">
      <c r="A4488">
        <v>1998</v>
      </c>
      <c r="B4488" t="s">
        <v>27</v>
      </c>
      <c r="C4488" t="s">
        <v>17</v>
      </c>
      <c r="D4488">
        <v>6.8153938966558997E-2</v>
      </c>
      <c r="E4488">
        <v>0.255766938879954</v>
      </c>
      <c r="F4488">
        <v>0.32095563375205399</v>
      </c>
      <c r="G4488">
        <v>-0.32614927771270802</v>
      </c>
      <c r="H4488">
        <v>0.439533685807589</v>
      </c>
      <c r="I4488">
        <v>0.52081957421412595</v>
      </c>
      <c r="J4488">
        <v>0.12792443602461101</v>
      </c>
    </row>
    <row r="4489" spans="1:10" x14ac:dyDescent="0.25">
      <c r="A4489">
        <v>1998</v>
      </c>
      <c r="B4489" t="s">
        <v>27</v>
      </c>
      <c r="C4489" t="s">
        <v>18</v>
      </c>
      <c r="D4489">
        <v>0.343738974303467</v>
      </c>
      <c r="E4489">
        <v>0.28294456816959301</v>
      </c>
      <c r="F4489">
        <v>0.14818458087408401</v>
      </c>
      <c r="G4489">
        <v>-0.15067331619702001</v>
      </c>
      <c r="H4489">
        <v>0.53536333209642994</v>
      </c>
      <c r="I4489" t="s">
        <v>15</v>
      </c>
      <c r="J4489">
        <v>0.11873380058147399</v>
      </c>
    </row>
    <row r="4490" spans="1:10" x14ac:dyDescent="0.25">
      <c r="A4490">
        <v>1998</v>
      </c>
      <c r="B4490" t="s">
        <v>27</v>
      </c>
      <c r="C4490" t="s">
        <v>19</v>
      </c>
      <c r="D4490">
        <v>0.259116822449386</v>
      </c>
      <c r="E4490">
        <v>0.299345084326614</v>
      </c>
      <c r="F4490">
        <v>8.4299771479511704E-2</v>
      </c>
      <c r="G4490">
        <v>0.39198839435709198</v>
      </c>
      <c r="H4490">
        <v>0.418855852220608</v>
      </c>
      <c r="I4490" t="s">
        <v>15</v>
      </c>
      <c r="J4490">
        <v>0.170983151235997</v>
      </c>
    </row>
    <row r="4491" spans="1:10" x14ac:dyDescent="0.25">
      <c r="A4491">
        <v>1998</v>
      </c>
      <c r="B4491" t="s">
        <v>27</v>
      </c>
      <c r="C4491" t="s">
        <v>20</v>
      </c>
      <c r="D4491">
        <v>0.56166533852193401</v>
      </c>
      <c r="E4491">
        <v>0.146270445664794</v>
      </c>
      <c r="F4491">
        <v>3.0132530942126598E-3</v>
      </c>
      <c r="G4491">
        <v>-0.67750009981716197</v>
      </c>
      <c r="H4491">
        <v>0.36217380844990499</v>
      </c>
      <c r="I4491">
        <v>0.39289419100126899</v>
      </c>
      <c r="J4491">
        <v>8.2662674264227506E-2</v>
      </c>
    </row>
    <row r="4492" spans="1:10" x14ac:dyDescent="0.25">
      <c r="A4492">
        <v>1998</v>
      </c>
      <c r="B4492" t="s">
        <v>27</v>
      </c>
      <c r="C4492" t="s">
        <v>21</v>
      </c>
      <c r="D4492">
        <v>0.32623144184069203</v>
      </c>
      <c r="E4492">
        <v>0.13221755230367299</v>
      </c>
      <c r="F4492">
        <v>0.10585601048269799</v>
      </c>
      <c r="G4492">
        <v>-4.7423315851645997E-2</v>
      </c>
      <c r="H4492">
        <v>0.43741089933233801</v>
      </c>
      <c r="I4492" t="s">
        <v>15</v>
      </c>
      <c r="J4492">
        <v>0.13797149670008199</v>
      </c>
    </row>
    <row r="4493" spans="1:10" x14ac:dyDescent="0.25">
      <c r="A4493">
        <v>1998</v>
      </c>
      <c r="B4493" t="s">
        <v>27</v>
      </c>
      <c r="C4493" t="s">
        <v>22</v>
      </c>
      <c r="D4493">
        <v>0.44818147757197602</v>
      </c>
      <c r="E4493">
        <v>8.1093540742218806E-2</v>
      </c>
      <c r="F4493">
        <v>0.35712075334018401</v>
      </c>
      <c r="G4493">
        <v>-0.46862470999933897</v>
      </c>
      <c r="H4493">
        <v>0.59764572011239703</v>
      </c>
      <c r="I4493">
        <v>0.61809567506509999</v>
      </c>
      <c r="J4493">
        <v>0.24522089589134999</v>
      </c>
    </row>
    <row r="4494" spans="1:10" x14ac:dyDescent="0.25">
      <c r="A4494">
        <v>1998</v>
      </c>
      <c r="B4494" t="s">
        <v>27</v>
      </c>
      <c r="C4494" t="s">
        <v>23</v>
      </c>
      <c r="D4494">
        <v>0.43945251583461697</v>
      </c>
      <c r="E4494">
        <v>0.24117561391536199</v>
      </c>
      <c r="F4494">
        <v>0.201416801464297</v>
      </c>
      <c r="G4494">
        <v>-0.66942951877520096</v>
      </c>
      <c r="H4494">
        <v>0.55106722573858402</v>
      </c>
      <c r="I4494">
        <v>0.69283818075176196</v>
      </c>
      <c r="J4494">
        <v>0.16236159851644999</v>
      </c>
    </row>
    <row r="4495" spans="1:10" x14ac:dyDescent="0.25">
      <c r="A4495">
        <v>1998</v>
      </c>
      <c r="B4495" t="s">
        <v>28</v>
      </c>
      <c r="C4495" t="s">
        <v>13</v>
      </c>
      <c r="D4495">
        <v>0.40791948646039899</v>
      </c>
      <c r="E4495">
        <v>0.191661441576187</v>
      </c>
      <c r="F4495">
        <v>0.136482863138187</v>
      </c>
      <c r="G4495">
        <v>-1.0084311944855</v>
      </c>
      <c r="H4495">
        <v>0.61808027568321899</v>
      </c>
      <c r="I4495">
        <v>0.88816723202718195</v>
      </c>
      <c r="J4495">
        <v>0.14175953687455101</v>
      </c>
    </row>
    <row r="4496" spans="1:10" x14ac:dyDescent="0.25">
      <c r="A4496">
        <v>1998</v>
      </c>
      <c r="B4496" t="s">
        <v>28</v>
      </c>
      <c r="C4496" t="s">
        <v>14</v>
      </c>
      <c r="D4496">
        <v>0.29863960553015001</v>
      </c>
      <c r="E4496">
        <v>0.23107900500102099</v>
      </c>
      <c r="F4496">
        <v>0.10883763273764301</v>
      </c>
      <c r="G4496">
        <v>-0.37876657862858298</v>
      </c>
      <c r="H4496">
        <v>0.56254154064669704</v>
      </c>
      <c r="I4496" t="s">
        <v>15</v>
      </c>
      <c r="J4496">
        <v>7.2034639056977198E-2</v>
      </c>
    </row>
    <row r="4497" spans="1:10" x14ac:dyDescent="0.25">
      <c r="A4497">
        <v>1998</v>
      </c>
      <c r="B4497" t="s">
        <v>28</v>
      </c>
      <c r="C4497" t="s">
        <v>16</v>
      </c>
      <c r="D4497">
        <v>0.31732044971676399</v>
      </c>
      <c r="E4497">
        <v>0.29733494328589399</v>
      </c>
      <c r="F4497">
        <v>0.20249052515607499</v>
      </c>
      <c r="G4497">
        <v>-0.21801292335615499</v>
      </c>
      <c r="H4497">
        <v>0.52913463044058195</v>
      </c>
      <c r="I4497" t="s">
        <v>15</v>
      </c>
      <c r="J4497">
        <v>0.106719547734274</v>
      </c>
    </row>
    <row r="4498" spans="1:10" x14ac:dyDescent="0.25">
      <c r="A4498">
        <v>1998</v>
      </c>
      <c r="B4498" t="s">
        <v>28</v>
      </c>
      <c r="C4498" t="s">
        <v>17</v>
      </c>
      <c r="D4498">
        <v>9.8931488458503802E-2</v>
      </c>
      <c r="E4498">
        <v>0.258440512905033</v>
      </c>
      <c r="F4498">
        <v>0.31304550589185298</v>
      </c>
      <c r="G4498">
        <v>-0.38212644879205998</v>
      </c>
      <c r="H4498">
        <v>0.431750160214326</v>
      </c>
      <c r="I4498">
        <v>0.52207411981253804</v>
      </c>
      <c r="J4498">
        <v>0.120872385446688</v>
      </c>
    </row>
    <row r="4499" spans="1:10" x14ac:dyDescent="0.25">
      <c r="A4499">
        <v>1998</v>
      </c>
      <c r="B4499" t="s">
        <v>28</v>
      </c>
      <c r="C4499" t="s">
        <v>18</v>
      </c>
      <c r="D4499">
        <v>0.37846778947003301</v>
      </c>
      <c r="E4499">
        <v>0.28051247362541698</v>
      </c>
      <c r="F4499">
        <v>0.14549624511255899</v>
      </c>
      <c r="G4499">
        <v>-0.13568500945998499</v>
      </c>
      <c r="H4499">
        <v>0.52743023511115505</v>
      </c>
      <c r="I4499" t="s">
        <v>15</v>
      </c>
      <c r="J4499">
        <v>0.12703935732166899</v>
      </c>
    </row>
    <row r="4500" spans="1:10" x14ac:dyDescent="0.25">
      <c r="A4500">
        <v>1998</v>
      </c>
      <c r="B4500" t="s">
        <v>28</v>
      </c>
      <c r="C4500" t="s">
        <v>19</v>
      </c>
      <c r="D4500">
        <v>0.31419199379063201</v>
      </c>
      <c r="E4500">
        <v>0.299345084326614</v>
      </c>
      <c r="F4500">
        <v>8.4445132633321193E-2</v>
      </c>
      <c r="G4500">
        <v>0.35221689493064501</v>
      </c>
      <c r="H4500">
        <v>0.42631026902437402</v>
      </c>
      <c r="I4500" t="s">
        <v>15</v>
      </c>
      <c r="J4500">
        <v>0.175563841210472</v>
      </c>
    </row>
    <row r="4501" spans="1:10" x14ac:dyDescent="0.25">
      <c r="A4501">
        <v>1998</v>
      </c>
      <c r="B4501" t="s">
        <v>28</v>
      </c>
      <c r="C4501" t="s">
        <v>20</v>
      </c>
      <c r="D4501">
        <v>0.58528557293825301</v>
      </c>
      <c r="E4501">
        <v>0.13749753813184101</v>
      </c>
      <c r="F4501">
        <v>-1.3522552670093901E-2</v>
      </c>
      <c r="G4501">
        <v>-0.66082602879392405</v>
      </c>
      <c r="H4501">
        <v>0.34741854777048298</v>
      </c>
      <c r="I4501">
        <v>0.35875758465805702</v>
      </c>
      <c r="J4501">
        <v>7.9935930961822194E-2</v>
      </c>
    </row>
    <row r="4502" spans="1:10" x14ac:dyDescent="0.25">
      <c r="A4502">
        <v>1998</v>
      </c>
      <c r="B4502" t="s">
        <v>28</v>
      </c>
      <c r="C4502" t="s">
        <v>21</v>
      </c>
      <c r="D4502">
        <v>0.37162431308480298</v>
      </c>
      <c r="E4502">
        <v>0.134792483133303</v>
      </c>
      <c r="F4502">
        <v>0.10425257850773099</v>
      </c>
      <c r="G4502">
        <v>-6.76903932391449E-2</v>
      </c>
      <c r="H4502">
        <v>0.41019318791653497</v>
      </c>
      <c r="I4502" t="s">
        <v>15</v>
      </c>
      <c r="J4502">
        <v>0.13671744062732399</v>
      </c>
    </row>
    <row r="4503" spans="1:10" x14ac:dyDescent="0.25">
      <c r="A4503">
        <v>1998</v>
      </c>
      <c r="B4503" t="s">
        <v>28</v>
      </c>
      <c r="C4503" t="s">
        <v>22</v>
      </c>
      <c r="D4503">
        <v>0.44407928508560601</v>
      </c>
      <c r="E4503">
        <v>8.4822035349374297E-2</v>
      </c>
      <c r="F4503">
        <v>0.34989090960194402</v>
      </c>
      <c r="G4503">
        <v>-0.46755700392664501</v>
      </c>
      <c r="H4503">
        <v>0.59021772993659904</v>
      </c>
      <c r="I4503">
        <v>0.60881996574131603</v>
      </c>
      <c r="J4503">
        <v>0.24010480851490801</v>
      </c>
    </row>
    <row r="4504" spans="1:10" x14ac:dyDescent="0.25">
      <c r="A4504">
        <v>1998</v>
      </c>
      <c r="B4504" t="s">
        <v>28</v>
      </c>
      <c r="C4504" t="s">
        <v>23</v>
      </c>
      <c r="D4504">
        <v>0.46660096500034898</v>
      </c>
      <c r="E4504">
        <v>0.24638476592078601</v>
      </c>
      <c r="F4504">
        <v>0.188909039133419</v>
      </c>
      <c r="G4504">
        <v>-0.65294343054006898</v>
      </c>
      <c r="H4504">
        <v>0.53116127086237697</v>
      </c>
      <c r="I4504">
        <v>0.69431685073217198</v>
      </c>
      <c r="J4504">
        <v>0.16360998821124401</v>
      </c>
    </row>
    <row r="4505" spans="1:10" x14ac:dyDescent="0.25">
      <c r="A4505">
        <v>1998</v>
      </c>
      <c r="B4505" t="s">
        <v>29</v>
      </c>
      <c r="C4505" t="s">
        <v>13</v>
      </c>
      <c r="D4505">
        <v>0.36581131829688301</v>
      </c>
      <c r="E4505">
        <v>0.205212725083704</v>
      </c>
      <c r="F4505">
        <v>0.13932715430800299</v>
      </c>
      <c r="G4505">
        <v>-0.96302524056804795</v>
      </c>
      <c r="H4505">
        <v>0.59614655153954299</v>
      </c>
      <c r="I4505">
        <v>0.93291441269281705</v>
      </c>
      <c r="J4505">
        <v>0.14432691186424901</v>
      </c>
    </row>
    <row r="4506" spans="1:10" x14ac:dyDescent="0.25">
      <c r="A4506">
        <v>1998</v>
      </c>
      <c r="B4506" t="s">
        <v>29</v>
      </c>
      <c r="C4506" t="s">
        <v>14</v>
      </c>
      <c r="D4506">
        <v>0.26636616376689398</v>
      </c>
      <c r="E4506">
        <v>0.242245235579995</v>
      </c>
      <c r="F4506">
        <v>0.11652887112827399</v>
      </c>
      <c r="G4506">
        <v>-0.35265948740422298</v>
      </c>
      <c r="H4506">
        <v>0.54714152067976196</v>
      </c>
      <c r="I4506" t="s">
        <v>15</v>
      </c>
      <c r="J4506">
        <v>6.7026366518142505E-2</v>
      </c>
    </row>
    <row r="4507" spans="1:10" x14ac:dyDescent="0.25">
      <c r="A4507">
        <v>1998</v>
      </c>
      <c r="B4507" t="s">
        <v>29</v>
      </c>
      <c r="C4507" t="s">
        <v>16</v>
      </c>
      <c r="D4507">
        <v>0.32442324481247398</v>
      </c>
      <c r="E4507">
        <v>0.30347461976818801</v>
      </c>
      <c r="F4507">
        <v>0.218690619237107</v>
      </c>
      <c r="G4507">
        <v>-0.22279198451936599</v>
      </c>
      <c r="H4507">
        <v>0.50904856077105598</v>
      </c>
      <c r="I4507" t="s">
        <v>15</v>
      </c>
      <c r="J4507">
        <v>0.105179164106617</v>
      </c>
    </row>
    <row r="4508" spans="1:10" x14ac:dyDescent="0.25">
      <c r="A4508">
        <v>1998</v>
      </c>
      <c r="B4508" t="s">
        <v>29</v>
      </c>
      <c r="C4508" t="s">
        <v>17</v>
      </c>
      <c r="D4508">
        <v>6.3670592373989393E-2</v>
      </c>
      <c r="E4508">
        <v>0.273210751014141</v>
      </c>
      <c r="F4508">
        <v>0.32793175674846498</v>
      </c>
      <c r="G4508">
        <v>-0.43259812288404897</v>
      </c>
      <c r="H4508">
        <v>0.41750099963099002</v>
      </c>
      <c r="I4508">
        <v>0.52047151438458406</v>
      </c>
      <c r="J4508">
        <v>0.10396099820664</v>
      </c>
    </row>
    <row r="4509" spans="1:10" x14ac:dyDescent="0.25">
      <c r="A4509">
        <v>1998</v>
      </c>
      <c r="B4509" t="s">
        <v>29</v>
      </c>
      <c r="C4509" t="s">
        <v>18</v>
      </c>
      <c r="D4509">
        <v>0.37846778947003301</v>
      </c>
      <c r="E4509">
        <v>0.29118338660670601</v>
      </c>
      <c r="F4509">
        <v>0.14125360987239199</v>
      </c>
      <c r="G4509">
        <v>-0.11769977142987401</v>
      </c>
      <c r="H4509">
        <v>0.53600864515967905</v>
      </c>
      <c r="I4509" t="s">
        <v>15</v>
      </c>
      <c r="J4509">
        <v>0.12936937729310499</v>
      </c>
    </row>
    <row r="4510" spans="1:10" x14ac:dyDescent="0.25">
      <c r="A4510">
        <v>1998</v>
      </c>
      <c r="B4510" t="s">
        <v>29</v>
      </c>
      <c r="C4510" t="s">
        <v>19</v>
      </c>
      <c r="D4510">
        <v>0.31419199379063201</v>
      </c>
      <c r="E4510">
        <v>0.30663779887237902</v>
      </c>
      <c r="F4510">
        <v>9.9599304662991897E-2</v>
      </c>
      <c r="G4510">
        <v>0.31083760992259002</v>
      </c>
      <c r="H4510">
        <v>0.40079551459082602</v>
      </c>
      <c r="I4510" t="s">
        <v>15</v>
      </c>
      <c r="J4510">
        <v>0.16375732481893199</v>
      </c>
    </row>
    <row r="4511" spans="1:10" x14ac:dyDescent="0.25">
      <c r="A4511">
        <v>1998</v>
      </c>
      <c r="B4511" t="s">
        <v>29</v>
      </c>
      <c r="C4511" t="s">
        <v>20</v>
      </c>
      <c r="D4511">
        <v>0.59285845355289801</v>
      </c>
      <c r="E4511">
        <v>0.14205306517907901</v>
      </c>
      <c r="F4511">
        <v>-2.2549014503284101E-2</v>
      </c>
      <c r="G4511">
        <v>-0.64132238890232596</v>
      </c>
      <c r="H4511">
        <v>0.33956781933798302</v>
      </c>
      <c r="I4511">
        <v>0.326652481598456</v>
      </c>
      <c r="J4511">
        <v>7.5525714317441497E-2</v>
      </c>
    </row>
    <row r="4512" spans="1:10" x14ac:dyDescent="0.25">
      <c r="A4512">
        <v>1998</v>
      </c>
      <c r="B4512" t="s">
        <v>29</v>
      </c>
      <c r="C4512" t="s">
        <v>21</v>
      </c>
      <c r="D4512">
        <v>0.34518851702418701</v>
      </c>
      <c r="E4512">
        <v>0.15393015290102499</v>
      </c>
      <c r="F4512">
        <v>0.116877876535485</v>
      </c>
      <c r="G4512">
        <v>-8.2309411443554595E-2</v>
      </c>
      <c r="H4512">
        <v>0.43204729755378402</v>
      </c>
      <c r="I4512" t="s">
        <v>15</v>
      </c>
      <c r="J4512">
        <v>0.13157482535377499</v>
      </c>
    </row>
    <row r="4513" spans="1:10" x14ac:dyDescent="0.25">
      <c r="A4513">
        <v>1998</v>
      </c>
      <c r="B4513" t="s">
        <v>29</v>
      </c>
      <c r="C4513" t="s">
        <v>22</v>
      </c>
      <c r="D4513">
        <v>0.416694337570578</v>
      </c>
      <c r="E4513">
        <v>9.3342268484945798E-2</v>
      </c>
      <c r="F4513">
        <v>0.305226314380379</v>
      </c>
      <c r="G4513">
        <v>-0.46422445973360799</v>
      </c>
      <c r="H4513">
        <v>0.573476329884828</v>
      </c>
      <c r="I4513">
        <v>0.58754713434873496</v>
      </c>
      <c r="J4513">
        <v>0.22089623132766101</v>
      </c>
    </row>
    <row r="4514" spans="1:10" x14ac:dyDescent="0.25">
      <c r="A4514">
        <v>1998</v>
      </c>
      <c r="B4514" t="s">
        <v>29</v>
      </c>
      <c r="C4514" t="s">
        <v>23</v>
      </c>
      <c r="D4514">
        <v>0.43371465399480302</v>
      </c>
      <c r="E4514">
        <v>0.25504263191114601</v>
      </c>
      <c r="F4514">
        <v>0.189785654744484</v>
      </c>
      <c r="G4514">
        <v>-0.63116165461634899</v>
      </c>
      <c r="H4514">
        <v>0.50603094851973096</v>
      </c>
      <c r="I4514">
        <v>0.69221758498519104</v>
      </c>
      <c r="J4514">
        <v>0.155924092619452</v>
      </c>
    </row>
    <row r="4515" spans="1:10" x14ac:dyDescent="0.25">
      <c r="A4515">
        <v>1998</v>
      </c>
      <c r="B4515" t="s">
        <v>30</v>
      </c>
      <c r="C4515" t="s">
        <v>13</v>
      </c>
      <c r="D4515">
        <v>0.34890630108993398</v>
      </c>
      <c r="E4515">
        <v>0.227390015126435</v>
      </c>
      <c r="F4515">
        <v>0.152785048658544</v>
      </c>
      <c r="G4515">
        <v>-0.91565425534645595</v>
      </c>
      <c r="H4515">
        <v>0.61052463897654796</v>
      </c>
      <c r="I4515">
        <v>0.95587306934275296</v>
      </c>
      <c r="J4515">
        <v>0.154174131265815</v>
      </c>
    </row>
    <row r="4516" spans="1:10" x14ac:dyDescent="0.25">
      <c r="A4516">
        <v>1998</v>
      </c>
      <c r="B4516" t="s">
        <v>30</v>
      </c>
      <c r="C4516" t="s">
        <v>14</v>
      </c>
      <c r="D4516">
        <v>0.25998247250481599</v>
      </c>
      <c r="E4516">
        <v>0.27023664643031498</v>
      </c>
      <c r="F4516">
        <v>0.105242760551342</v>
      </c>
      <c r="G4516">
        <v>-0.32157678982830601</v>
      </c>
      <c r="H4516">
        <v>0.53853686887508401</v>
      </c>
      <c r="I4516" t="s">
        <v>15</v>
      </c>
      <c r="J4516">
        <v>6.2389733134524297E-2</v>
      </c>
    </row>
    <row r="4517" spans="1:10" x14ac:dyDescent="0.25">
      <c r="A4517">
        <v>1998</v>
      </c>
      <c r="B4517" t="s">
        <v>30</v>
      </c>
      <c r="C4517" t="s">
        <v>16</v>
      </c>
      <c r="D4517">
        <v>0.33653931557139999</v>
      </c>
      <c r="E4517">
        <v>0.33174743796941403</v>
      </c>
      <c r="F4517">
        <v>0.209805909846145</v>
      </c>
      <c r="G4517">
        <v>-0.22423131959516199</v>
      </c>
      <c r="H4517">
        <v>0.51528129021798097</v>
      </c>
      <c r="I4517" t="s">
        <v>15</v>
      </c>
      <c r="J4517">
        <v>0.10112955161419</v>
      </c>
    </row>
    <row r="4518" spans="1:10" x14ac:dyDescent="0.25">
      <c r="A4518">
        <v>1998</v>
      </c>
      <c r="B4518" t="s">
        <v>30</v>
      </c>
      <c r="C4518" t="s">
        <v>17</v>
      </c>
      <c r="D4518">
        <v>6.0964650225555701E-2</v>
      </c>
      <c r="E4518">
        <v>0.29146109109705698</v>
      </c>
      <c r="F4518">
        <v>0.33066225538932897</v>
      </c>
      <c r="G4518">
        <v>-0.47510789636928002</v>
      </c>
      <c r="H4518">
        <v>0.39401758871529702</v>
      </c>
      <c r="I4518">
        <v>0.53104938613646002</v>
      </c>
      <c r="J4518">
        <v>9.1687482166717404E-2</v>
      </c>
    </row>
    <row r="4519" spans="1:10" x14ac:dyDescent="0.25">
      <c r="A4519">
        <v>1998</v>
      </c>
      <c r="B4519" t="s">
        <v>30</v>
      </c>
      <c r="C4519" t="s">
        <v>18</v>
      </c>
      <c r="D4519">
        <v>0.37328763864756698</v>
      </c>
      <c r="E4519">
        <v>0.294863509050732</v>
      </c>
      <c r="F4519">
        <v>0.136363973228598</v>
      </c>
      <c r="G4519">
        <v>-9.7268811606989594E-2</v>
      </c>
      <c r="H4519">
        <v>0.56247954924107701</v>
      </c>
      <c r="I4519" t="s">
        <v>15</v>
      </c>
      <c r="J4519">
        <v>0.13599976809190401</v>
      </c>
    </row>
    <row r="4520" spans="1:10" x14ac:dyDescent="0.25">
      <c r="A4520">
        <v>1998</v>
      </c>
      <c r="B4520" t="s">
        <v>30</v>
      </c>
      <c r="C4520" t="s">
        <v>19</v>
      </c>
      <c r="D4520">
        <v>0.32118756305838297</v>
      </c>
      <c r="E4520">
        <v>0.30255037989540801</v>
      </c>
      <c r="F4520">
        <v>8.4559770254084093E-2</v>
      </c>
      <c r="G4520">
        <v>0.26892473749401102</v>
      </c>
      <c r="H4520">
        <v>0.37759566306940001</v>
      </c>
      <c r="I4520" t="s">
        <v>15</v>
      </c>
      <c r="J4520">
        <v>0.14994347079609399</v>
      </c>
    </row>
    <row r="4521" spans="1:10" x14ac:dyDescent="0.25">
      <c r="A4521">
        <v>1998</v>
      </c>
      <c r="B4521" t="s">
        <v>30</v>
      </c>
      <c r="C4521" t="s">
        <v>20</v>
      </c>
      <c r="D4521">
        <v>0.602665127428062</v>
      </c>
      <c r="E4521">
        <v>0.15750434591022899</v>
      </c>
      <c r="F4521">
        <v>-1.05358577172158E-2</v>
      </c>
      <c r="G4521">
        <v>-0.61920209976116303</v>
      </c>
      <c r="H4521">
        <v>0.35501910006913401</v>
      </c>
      <c r="I4521">
        <v>0.29316904059041099</v>
      </c>
      <c r="J4521">
        <v>7.7268494116499706E-2</v>
      </c>
    </row>
    <row r="4522" spans="1:10" x14ac:dyDescent="0.25">
      <c r="A4522">
        <v>1998</v>
      </c>
      <c r="B4522" t="s">
        <v>30</v>
      </c>
      <c r="C4522" t="s">
        <v>21</v>
      </c>
      <c r="D4522">
        <v>0.36616932474584801</v>
      </c>
      <c r="E4522">
        <v>0.17974114306831701</v>
      </c>
      <c r="F4522">
        <v>0.104644386733297</v>
      </c>
      <c r="G4522">
        <v>-9.1258450165236801E-2</v>
      </c>
      <c r="H4522">
        <v>0.42378488749603899</v>
      </c>
      <c r="I4522" t="s">
        <v>15</v>
      </c>
      <c r="J4522">
        <v>0.124719801148326</v>
      </c>
    </row>
    <row r="4523" spans="1:10" x14ac:dyDescent="0.25">
      <c r="A4523">
        <v>1998</v>
      </c>
      <c r="B4523" t="s">
        <v>30</v>
      </c>
      <c r="C4523" t="s">
        <v>22</v>
      </c>
      <c r="D4523">
        <v>0.41312801890224599</v>
      </c>
      <c r="E4523">
        <v>0.106528428279848</v>
      </c>
      <c r="F4523">
        <v>0.31488090016008102</v>
      </c>
      <c r="G4523">
        <v>-0.45881362045324398</v>
      </c>
      <c r="H4523">
        <v>0.589131937161957</v>
      </c>
      <c r="I4523">
        <v>0.564704032713089</v>
      </c>
      <c r="J4523">
        <v>0.219417140034047</v>
      </c>
    </row>
    <row r="4524" spans="1:10" x14ac:dyDescent="0.25">
      <c r="A4524">
        <v>1998</v>
      </c>
      <c r="B4524" t="s">
        <v>30</v>
      </c>
      <c r="C4524" t="s">
        <v>23</v>
      </c>
      <c r="D4524">
        <v>0.43371465399480302</v>
      </c>
      <c r="E4524">
        <v>0.27555897219602599</v>
      </c>
      <c r="F4524">
        <v>0.19288867600590301</v>
      </c>
      <c r="G4524">
        <v>-0.60529768556007302</v>
      </c>
      <c r="H4524">
        <v>0.50603094851973096</v>
      </c>
      <c r="I4524">
        <v>0.68609033230321703</v>
      </c>
      <c r="J4524">
        <v>0.15631132551125901</v>
      </c>
    </row>
    <row r="4525" spans="1:10" x14ac:dyDescent="0.25">
      <c r="A4525">
        <v>1998</v>
      </c>
      <c r="B4525" t="s">
        <v>31</v>
      </c>
      <c r="C4525" t="s">
        <v>13</v>
      </c>
      <c r="D4525">
        <v>0.31524560220699099</v>
      </c>
      <c r="E4525">
        <v>0.25222992810123701</v>
      </c>
      <c r="F4525">
        <v>0.102008009194514</v>
      </c>
      <c r="G4525">
        <v>-0.86743271885270901</v>
      </c>
      <c r="H4525">
        <v>0.57773334718735003</v>
      </c>
      <c r="I4525">
        <v>0.96272204602219502</v>
      </c>
      <c r="J4525">
        <v>0.139674392942851</v>
      </c>
    </row>
    <row r="4526" spans="1:10" x14ac:dyDescent="0.25">
      <c r="A4526">
        <v>1998</v>
      </c>
      <c r="B4526" t="s">
        <v>31</v>
      </c>
      <c r="C4526" t="s">
        <v>14</v>
      </c>
      <c r="D4526">
        <v>0.25357551067351802</v>
      </c>
      <c r="E4526">
        <v>0.27374125863452597</v>
      </c>
      <c r="F4526">
        <v>0.109437308284225</v>
      </c>
      <c r="G4526">
        <v>-0.28670695115311701</v>
      </c>
      <c r="H4526">
        <v>0.54642490271923905</v>
      </c>
      <c r="I4526" t="s">
        <v>15</v>
      </c>
      <c r="J4526">
        <v>6.9797902377867996E-2</v>
      </c>
    </row>
    <row r="4527" spans="1:10" x14ac:dyDescent="0.25">
      <c r="A4527">
        <v>1998</v>
      </c>
      <c r="B4527" t="s">
        <v>31</v>
      </c>
      <c r="C4527" t="s">
        <v>16</v>
      </c>
      <c r="D4527">
        <v>0.33996609136725198</v>
      </c>
      <c r="E4527">
        <v>0.33874812841638102</v>
      </c>
      <c r="F4527">
        <v>0.21686565999581001</v>
      </c>
      <c r="G4527">
        <v>-0.222601911261707</v>
      </c>
      <c r="H4527">
        <v>0.53389847950805003</v>
      </c>
      <c r="I4527" t="s">
        <v>15</v>
      </c>
      <c r="J4527">
        <v>0.105876038238605</v>
      </c>
    </row>
    <row r="4528" spans="1:10" x14ac:dyDescent="0.25">
      <c r="A4528">
        <v>1998</v>
      </c>
      <c r="B4528" t="s">
        <v>31</v>
      </c>
      <c r="C4528" t="s">
        <v>17</v>
      </c>
      <c r="D4528">
        <v>6.4752439060364694E-2</v>
      </c>
      <c r="E4528">
        <v>0.30330649223671802</v>
      </c>
      <c r="F4528">
        <v>0.33020723374676297</v>
      </c>
      <c r="G4528">
        <v>-0.50815635769686196</v>
      </c>
      <c r="H4528">
        <v>0.42553907956779602</v>
      </c>
      <c r="I4528">
        <v>0.557692749290009</v>
      </c>
      <c r="J4528">
        <v>9.4454775288559001E-2</v>
      </c>
    </row>
    <row r="4529" spans="1:10" x14ac:dyDescent="0.25">
      <c r="A4529">
        <v>1998</v>
      </c>
      <c r="B4529" t="s">
        <v>31</v>
      </c>
      <c r="C4529" t="s">
        <v>18</v>
      </c>
      <c r="D4529">
        <v>0.36052882927812702</v>
      </c>
      <c r="E4529">
        <v>0.308001672611731</v>
      </c>
      <c r="F4529">
        <v>0.13687621074041401</v>
      </c>
      <c r="G4529">
        <v>-7.4995409644052297E-2</v>
      </c>
      <c r="H4529">
        <v>0.58409469289812899</v>
      </c>
      <c r="I4529" t="s">
        <v>15</v>
      </c>
      <c r="J4529">
        <v>0.13970053013217701</v>
      </c>
    </row>
    <row r="4530" spans="1:10" x14ac:dyDescent="0.25">
      <c r="A4530">
        <v>1998</v>
      </c>
      <c r="B4530" t="s">
        <v>31</v>
      </c>
      <c r="C4530" t="s">
        <v>19</v>
      </c>
      <c r="D4530">
        <v>0.31425197068183802</v>
      </c>
      <c r="E4530">
        <v>0.32385431829245998</v>
      </c>
      <c r="F4530">
        <v>8.6220667213599597E-2</v>
      </c>
      <c r="G4530">
        <v>0.22750871550441201</v>
      </c>
      <c r="H4530">
        <v>0.40198649070291298</v>
      </c>
      <c r="I4530" t="s">
        <v>15</v>
      </c>
      <c r="J4530">
        <v>0.14122270516206001</v>
      </c>
    </row>
    <row r="4531" spans="1:10" x14ac:dyDescent="0.25">
      <c r="A4531">
        <v>1998</v>
      </c>
      <c r="B4531" t="s">
        <v>31</v>
      </c>
      <c r="C4531" t="s">
        <v>20</v>
      </c>
      <c r="D4531">
        <v>0.56000321676399001</v>
      </c>
      <c r="E4531">
        <v>0.14553277970234799</v>
      </c>
      <c r="F4531">
        <v>1.6069992132508901E-2</v>
      </c>
      <c r="G4531">
        <v>-0.59472703491158496</v>
      </c>
      <c r="H4531">
        <v>0.34835641450788501</v>
      </c>
      <c r="I4531">
        <v>0.27655455303131699</v>
      </c>
      <c r="J4531">
        <v>7.6787393636961396E-2</v>
      </c>
    </row>
    <row r="4532" spans="1:10" x14ac:dyDescent="0.25">
      <c r="A4532">
        <v>1998</v>
      </c>
      <c r="B4532" t="s">
        <v>31</v>
      </c>
      <c r="C4532" t="s">
        <v>21</v>
      </c>
      <c r="D4532">
        <v>0.38859388954194701</v>
      </c>
      <c r="E4532">
        <v>0.17974114306831701</v>
      </c>
      <c r="F4532">
        <v>0.119573376295667</v>
      </c>
      <c r="G4532">
        <v>-9.5050514486291496E-2</v>
      </c>
      <c r="H4532">
        <v>0.42378488749603899</v>
      </c>
      <c r="I4532" t="s">
        <v>15</v>
      </c>
      <c r="J4532">
        <v>0.131432099155809</v>
      </c>
    </row>
    <row r="4533" spans="1:10" x14ac:dyDescent="0.25">
      <c r="A4533">
        <v>1998</v>
      </c>
      <c r="B4533" t="s">
        <v>31</v>
      </c>
      <c r="C4533" t="s">
        <v>22</v>
      </c>
      <c r="D4533">
        <v>0.38080927262933001</v>
      </c>
      <c r="E4533">
        <v>0.12814357193690001</v>
      </c>
      <c r="F4533">
        <v>0.26611978757754601</v>
      </c>
      <c r="G4533">
        <v>-0.45160702348304499</v>
      </c>
      <c r="H4533">
        <v>0.59701997100611204</v>
      </c>
      <c r="I4533">
        <v>0.55412183663298598</v>
      </c>
      <c r="J4533">
        <v>0.20305337873767201</v>
      </c>
    </row>
    <row r="4534" spans="1:10" x14ac:dyDescent="0.25">
      <c r="A4534">
        <v>1998</v>
      </c>
      <c r="B4534" t="s">
        <v>31</v>
      </c>
      <c r="C4534" t="s">
        <v>23</v>
      </c>
      <c r="D4534">
        <v>0.38556392212535701</v>
      </c>
      <c r="E4534">
        <v>0.27555897219602599</v>
      </c>
      <c r="F4534">
        <v>0.18025010872504699</v>
      </c>
      <c r="G4534">
        <v>-0.57660661798455304</v>
      </c>
      <c r="H4534">
        <v>0.51885713287903901</v>
      </c>
      <c r="I4534">
        <v>0.68722423207886196</v>
      </c>
      <c r="J4534">
        <v>0.15328830093795401</v>
      </c>
    </row>
    <row r="4535" spans="1:10" x14ac:dyDescent="0.25">
      <c r="A4535">
        <v>1998</v>
      </c>
      <c r="B4535" t="s">
        <v>32</v>
      </c>
      <c r="C4535" t="s">
        <v>13</v>
      </c>
      <c r="D4535">
        <v>0.33691717168672097</v>
      </c>
      <c r="E4535">
        <v>0.256259268484126</v>
      </c>
      <c r="F4535">
        <v>0.101696095417946</v>
      </c>
      <c r="G4535">
        <v>-0.819188898649168</v>
      </c>
      <c r="H4535">
        <v>0.56504039201091005</v>
      </c>
      <c r="I4535">
        <v>1.02722446783448</v>
      </c>
      <c r="J4535">
        <v>0.159238326636127</v>
      </c>
    </row>
    <row r="4536" spans="1:10" x14ac:dyDescent="0.25">
      <c r="A4536">
        <v>1998</v>
      </c>
      <c r="B4536" t="s">
        <v>32</v>
      </c>
      <c r="C4536" t="s">
        <v>14</v>
      </c>
      <c r="D4536">
        <v>0.257284850834963</v>
      </c>
      <c r="E4536">
        <v>0.27374125863452597</v>
      </c>
      <c r="F4536">
        <v>7.4017029059978506E-2</v>
      </c>
      <c r="G4536">
        <v>-0.24914412474748701</v>
      </c>
      <c r="H4536">
        <v>0.57921619450843698</v>
      </c>
      <c r="I4536" t="s">
        <v>15</v>
      </c>
      <c r="J4536">
        <v>7.7526538204273202E-2</v>
      </c>
    </row>
    <row r="4537" spans="1:10" x14ac:dyDescent="0.25">
      <c r="A4537">
        <v>1998</v>
      </c>
      <c r="B4537" t="s">
        <v>32</v>
      </c>
      <c r="C4537" t="s">
        <v>16</v>
      </c>
      <c r="D4537">
        <v>0.34306877084276499</v>
      </c>
      <c r="E4537">
        <v>0.346627798101031</v>
      </c>
      <c r="F4537">
        <v>0.20751431803971701</v>
      </c>
      <c r="G4537">
        <v>-0.21830940400969201</v>
      </c>
      <c r="H4537">
        <v>0.53389847950805003</v>
      </c>
      <c r="I4537" t="s">
        <v>15</v>
      </c>
      <c r="J4537">
        <v>0.103908873255962</v>
      </c>
    </row>
    <row r="4538" spans="1:10" x14ac:dyDescent="0.25">
      <c r="A4538">
        <v>1998</v>
      </c>
      <c r="B4538" t="s">
        <v>32</v>
      </c>
      <c r="C4538" t="s">
        <v>17</v>
      </c>
      <c r="D4538">
        <v>6.4752439060364694E-2</v>
      </c>
      <c r="E4538">
        <v>0.29907879410980398</v>
      </c>
      <c r="F4538">
        <v>0.26972635332384198</v>
      </c>
      <c r="G4538">
        <v>-0.53160570404571805</v>
      </c>
      <c r="H4538">
        <v>0.45509994758004502</v>
      </c>
      <c r="I4538">
        <v>0.60804917041977302</v>
      </c>
      <c r="J4538">
        <v>9.4490568704750505E-2</v>
      </c>
    </row>
    <row r="4539" spans="1:10" x14ac:dyDescent="0.25">
      <c r="A4539">
        <v>1998</v>
      </c>
      <c r="B4539" t="s">
        <v>32</v>
      </c>
      <c r="C4539" t="s">
        <v>18</v>
      </c>
      <c r="D4539">
        <v>0.357165596497379</v>
      </c>
      <c r="E4539">
        <v>0.326603527860857</v>
      </c>
      <c r="F4539">
        <v>0.16799423633580399</v>
      </c>
      <c r="G4539">
        <v>-5.1429636337787202E-2</v>
      </c>
      <c r="H4539">
        <v>0.57533433104058596</v>
      </c>
      <c r="I4539" t="s">
        <v>15</v>
      </c>
      <c r="J4539">
        <v>0.14449219993502499</v>
      </c>
    </row>
    <row r="4540" spans="1:10" x14ac:dyDescent="0.25">
      <c r="A4540">
        <v>1998</v>
      </c>
      <c r="B4540" t="s">
        <v>32</v>
      </c>
      <c r="C4540" t="s">
        <v>19</v>
      </c>
      <c r="D4540">
        <v>0.29856650715622202</v>
      </c>
      <c r="E4540">
        <v>0.33891808468413598</v>
      </c>
      <c r="F4540">
        <v>9.4890268261324295E-2</v>
      </c>
      <c r="G4540">
        <v>0.18738269124481999</v>
      </c>
      <c r="H4540">
        <v>0.43922086928305099</v>
      </c>
      <c r="I4540" t="s">
        <v>15</v>
      </c>
      <c r="J4540">
        <v>0.13622845025225599</v>
      </c>
    </row>
    <row r="4541" spans="1:10" x14ac:dyDescent="0.25">
      <c r="A4541">
        <v>1998</v>
      </c>
      <c r="B4541" t="s">
        <v>32</v>
      </c>
      <c r="C4541" t="s">
        <v>20</v>
      </c>
      <c r="D4541">
        <v>0.54742117619828701</v>
      </c>
      <c r="E4541">
        <v>0.162858590885292</v>
      </c>
      <c r="F4541">
        <v>5.6347836150005097E-3</v>
      </c>
      <c r="G4541">
        <v>-0.56818557118990598</v>
      </c>
      <c r="H4541">
        <v>0.38320123202225698</v>
      </c>
      <c r="I4541">
        <v>0.271135956259068</v>
      </c>
      <c r="J4541">
        <v>7.9391497669902403E-2</v>
      </c>
    </row>
    <row r="4542" spans="1:10" x14ac:dyDescent="0.25">
      <c r="A4542">
        <v>1998</v>
      </c>
      <c r="B4542" t="s">
        <v>32</v>
      </c>
      <c r="C4542" t="s">
        <v>21</v>
      </c>
      <c r="D4542">
        <v>0.37143706944489902</v>
      </c>
      <c r="E4542">
        <v>0.19040647385996801</v>
      </c>
      <c r="F4542">
        <v>0.106655271028298</v>
      </c>
      <c r="G4542">
        <v>-9.4444777470386501E-2</v>
      </c>
      <c r="H4542">
        <v>0.431635615928538</v>
      </c>
      <c r="I4542" t="s">
        <v>15</v>
      </c>
      <c r="J4542">
        <v>0.124975341014276</v>
      </c>
    </row>
    <row r="4543" spans="1:10" x14ac:dyDescent="0.25">
      <c r="A4543">
        <v>1998</v>
      </c>
      <c r="B4543" t="s">
        <v>32</v>
      </c>
      <c r="C4543" t="s">
        <v>22</v>
      </c>
      <c r="D4543">
        <v>0.39965613198650901</v>
      </c>
      <c r="E4543">
        <v>0.13740702218928899</v>
      </c>
      <c r="F4543">
        <v>0.269485468011884</v>
      </c>
      <c r="G4543">
        <v>-0.44291736623024702</v>
      </c>
      <c r="H4543">
        <v>0.63511789025968102</v>
      </c>
      <c r="I4543">
        <v>0.55792850220760903</v>
      </c>
      <c r="J4543">
        <v>0.21364393400769099</v>
      </c>
    </row>
    <row r="4544" spans="1:10" x14ac:dyDescent="0.25">
      <c r="A4544">
        <v>1998</v>
      </c>
      <c r="B4544" t="s">
        <v>32</v>
      </c>
      <c r="C4544" t="s">
        <v>23</v>
      </c>
      <c r="D4544">
        <v>0.36810507350004801</v>
      </c>
      <c r="E4544">
        <v>0.27931117645481701</v>
      </c>
      <c r="F4544">
        <v>0.15438052875705799</v>
      </c>
      <c r="G4544">
        <v>-0.54610651742734195</v>
      </c>
      <c r="H4544">
        <v>0.54790994806103599</v>
      </c>
      <c r="I4544">
        <v>0.71923695563100298</v>
      </c>
      <c r="J4544">
        <v>0.160702468677831</v>
      </c>
    </row>
    <row r="4545" spans="1:10" x14ac:dyDescent="0.25">
      <c r="A4545">
        <v>1998</v>
      </c>
      <c r="B4545" t="s">
        <v>33</v>
      </c>
      <c r="C4545" t="s">
        <v>13</v>
      </c>
      <c r="D4545">
        <v>0.31031723626027902</v>
      </c>
      <c r="E4545">
        <v>0.286279133376869</v>
      </c>
      <c r="F4545">
        <v>0.110978117278623</v>
      </c>
      <c r="G4545">
        <v>-0.77146059703173298</v>
      </c>
      <c r="H4545">
        <v>0.55588004065099905</v>
      </c>
      <c r="I4545">
        <v>1.0399809392445201</v>
      </c>
      <c r="J4545">
        <v>0.15990276717096899</v>
      </c>
    </row>
    <row r="4546" spans="1:10" x14ac:dyDescent="0.25">
      <c r="A4546">
        <v>1998</v>
      </c>
      <c r="B4546" t="s">
        <v>33</v>
      </c>
      <c r="C4546" t="s">
        <v>14</v>
      </c>
      <c r="D4546">
        <v>0.26520775272651098</v>
      </c>
      <c r="E4546">
        <v>0.26680566625798102</v>
      </c>
      <c r="F4546">
        <v>0.111632506786351</v>
      </c>
      <c r="G4546">
        <v>-0.20976350638915101</v>
      </c>
      <c r="H4546">
        <v>0.62582978880052298</v>
      </c>
      <c r="I4546" t="s">
        <v>15</v>
      </c>
      <c r="J4546">
        <v>0.10522017513325101</v>
      </c>
    </row>
    <row r="4547" spans="1:10" x14ac:dyDescent="0.25">
      <c r="A4547">
        <v>1998</v>
      </c>
      <c r="B4547" t="s">
        <v>33</v>
      </c>
      <c r="C4547" t="s">
        <v>16</v>
      </c>
      <c r="D4547">
        <v>0.35609165085632499</v>
      </c>
      <c r="E4547">
        <v>0.32178788512622802</v>
      </c>
      <c r="F4547">
        <v>0.22392889987887701</v>
      </c>
      <c r="G4547">
        <v>-0.211789505120691</v>
      </c>
      <c r="H4547">
        <v>0.58044237987485003</v>
      </c>
      <c r="I4547" t="s">
        <v>15</v>
      </c>
      <c r="J4547">
        <v>0.125377108072627</v>
      </c>
    </row>
    <row r="4548" spans="1:10" x14ac:dyDescent="0.25">
      <c r="A4548">
        <v>1998</v>
      </c>
      <c r="B4548" t="s">
        <v>33</v>
      </c>
      <c r="C4548" t="s">
        <v>17</v>
      </c>
      <c r="D4548">
        <v>7.3051265689230899E-2</v>
      </c>
      <c r="E4548">
        <v>0.28716712231914698</v>
      </c>
      <c r="F4548">
        <v>0.28987499768858199</v>
      </c>
      <c r="G4548">
        <v>-0.54633967338453104</v>
      </c>
      <c r="H4548">
        <v>0.46462442739343801</v>
      </c>
      <c r="I4548">
        <v>0.62199391654409397</v>
      </c>
      <c r="J4548">
        <v>0.102672968601944</v>
      </c>
    </row>
    <row r="4549" spans="1:10" x14ac:dyDescent="0.25">
      <c r="A4549">
        <v>1998</v>
      </c>
      <c r="B4549" t="s">
        <v>33</v>
      </c>
      <c r="C4549" t="s">
        <v>18</v>
      </c>
      <c r="D4549">
        <v>0.36051513925825002</v>
      </c>
      <c r="E4549">
        <v>0.29923482489335701</v>
      </c>
      <c r="F4549">
        <v>0.17826833823996499</v>
      </c>
      <c r="G4549">
        <v>-2.70152142670715E-2</v>
      </c>
      <c r="H4549">
        <v>0.56626176056865196</v>
      </c>
      <c r="I4549" t="s">
        <v>15</v>
      </c>
      <c r="J4549">
        <v>0.15575903978128799</v>
      </c>
    </row>
    <row r="4550" spans="1:10" x14ac:dyDescent="0.25">
      <c r="A4550">
        <v>1998</v>
      </c>
      <c r="B4550" t="s">
        <v>33</v>
      </c>
      <c r="C4550" t="s">
        <v>19</v>
      </c>
      <c r="D4550">
        <v>0.312434586844972</v>
      </c>
      <c r="E4550">
        <v>0.31653230332210802</v>
      </c>
      <c r="F4550">
        <v>0.131398445643372</v>
      </c>
      <c r="G4550">
        <v>0.149032930425605</v>
      </c>
      <c r="H4550">
        <v>0.42930126848901001</v>
      </c>
      <c r="I4550" t="s">
        <v>15</v>
      </c>
      <c r="J4550">
        <v>0.14112698561616999</v>
      </c>
    </row>
    <row r="4551" spans="1:10" x14ac:dyDescent="0.25">
      <c r="A4551">
        <v>1998</v>
      </c>
      <c r="B4551" t="s">
        <v>33</v>
      </c>
      <c r="C4551" t="s">
        <v>20</v>
      </c>
      <c r="D4551">
        <v>0.536970700302284</v>
      </c>
      <c r="E4551">
        <v>0.17946808185457599</v>
      </c>
      <c r="F4551">
        <v>1.0720137039662301E-2</v>
      </c>
      <c r="G4551">
        <v>-0.53987110233694102</v>
      </c>
      <c r="H4551">
        <v>0.37475675824319099</v>
      </c>
      <c r="I4551">
        <v>0.279100496945137</v>
      </c>
      <c r="J4551">
        <v>8.0368151389792794E-2</v>
      </c>
    </row>
    <row r="4552" spans="1:10" x14ac:dyDescent="0.25">
      <c r="A4552">
        <v>1998</v>
      </c>
      <c r="B4552" t="s">
        <v>33</v>
      </c>
      <c r="C4552" t="s">
        <v>21</v>
      </c>
      <c r="D4552">
        <v>0.37668727951407999</v>
      </c>
      <c r="E4552">
        <v>0.19040647385996801</v>
      </c>
      <c r="F4552">
        <v>0.13188998959418499</v>
      </c>
      <c r="G4552">
        <v>-9.0217516648192497E-2</v>
      </c>
      <c r="H4552">
        <v>0.47975735796872399</v>
      </c>
      <c r="I4552" t="s">
        <v>15</v>
      </c>
      <c r="J4552">
        <v>0.141542127313766</v>
      </c>
    </row>
    <row r="4553" spans="1:10" x14ac:dyDescent="0.25">
      <c r="A4553">
        <v>1998</v>
      </c>
      <c r="B4553" t="s">
        <v>33</v>
      </c>
      <c r="C4553" t="s">
        <v>22</v>
      </c>
      <c r="D4553">
        <v>0.37507104746098202</v>
      </c>
      <c r="E4553">
        <v>0.16874506513788001</v>
      </c>
      <c r="F4553">
        <v>0.28651844640263502</v>
      </c>
      <c r="G4553">
        <v>-0.433038508411068</v>
      </c>
      <c r="H4553">
        <v>0.662335601675483</v>
      </c>
      <c r="I4553">
        <v>0.56679961722441197</v>
      </c>
      <c r="J4553">
        <v>0.21482352320242701</v>
      </c>
    </row>
    <row r="4554" spans="1:10" x14ac:dyDescent="0.25">
      <c r="A4554">
        <v>1998</v>
      </c>
      <c r="B4554" t="s">
        <v>33</v>
      </c>
      <c r="C4554" t="s">
        <v>23</v>
      </c>
      <c r="D4554">
        <v>0.36810507350004801</v>
      </c>
      <c r="E4554">
        <v>0.28631595219981698</v>
      </c>
      <c r="F4554">
        <v>0.18765560496313599</v>
      </c>
      <c r="G4554">
        <v>-0.51451601980336703</v>
      </c>
      <c r="H4554">
        <v>0.53896592287936296</v>
      </c>
      <c r="I4554">
        <v>0.73277887402944997</v>
      </c>
      <c r="J4554">
        <v>0.171112250561469</v>
      </c>
    </row>
    <row r="4555" spans="1:10" x14ac:dyDescent="0.25">
      <c r="A4555">
        <v>1998</v>
      </c>
      <c r="B4555" t="s">
        <v>34</v>
      </c>
      <c r="C4555" t="s">
        <v>13</v>
      </c>
      <c r="D4555">
        <v>0.30131038223170697</v>
      </c>
      <c r="E4555">
        <v>0.29089449915790899</v>
      </c>
      <c r="F4555">
        <v>9.0309518735845501E-2</v>
      </c>
      <c r="G4555">
        <v>-0.72455505785632202</v>
      </c>
      <c r="H4555">
        <v>0.56594831985278005</v>
      </c>
      <c r="I4555">
        <v>1.0533638675254899</v>
      </c>
      <c r="J4555">
        <v>0.165913755221932</v>
      </c>
    </row>
    <row r="4556" spans="1:10" x14ac:dyDescent="0.25">
      <c r="A4556">
        <v>1998</v>
      </c>
      <c r="B4556" t="s">
        <v>34</v>
      </c>
      <c r="C4556" t="s">
        <v>14</v>
      </c>
      <c r="D4556">
        <v>0.25500003289436102</v>
      </c>
      <c r="E4556">
        <v>0.27587206281258098</v>
      </c>
      <c r="F4556">
        <v>8.5510917619056104E-2</v>
      </c>
      <c r="G4556">
        <v>-0.169207060644916</v>
      </c>
      <c r="H4556">
        <v>0.62582978880052298</v>
      </c>
      <c r="I4556" t="s">
        <v>15</v>
      </c>
      <c r="J4556">
        <v>0.104252323171289</v>
      </c>
    </row>
    <row r="4557" spans="1:10" x14ac:dyDescent="0.25">
      <c r="A4557">
        <v>1998</v>
      </c>
      <c r="B4557" t="s">
        <v>34</v>
      </c>
      <c r="C4557" t="s">
        <v>16</v>
      </c>
      <c r="D4557">
        <v>0.32641672268265498</v>
      </c>
      <c r="E4557">
        <v>0.372716581478995</v>
      </c>
      <c r="F4557">
        <v>0.213293360778642</v>
      </c>
      <c r="G4557">
        <v>-0.20344327605999901</v>
      </c>
      <c r="H4557">
        <v>0.58918609758463303</v>
      </c>
      <c r="I4557" t="s">
        <v>15</v>
      </c>
      <c r="J4557">
        <v>0.110547264701387</v>
      </c>
    </row>
    <row r="4558" spans="1:10" x14ac:dyDescent="0.25">
      <c r="A4558">
        <v>1998</v>
      </c>
      <c r="B4558" t="s">
        <v>34</v>
      </c>
      <c r="C4558" t="s">
        <v>17</v>
      </c>
      <c r="D4558">
        <v>6.9871461772262999E-2</v>
      </c>
      <c r="E4558">
        <v>0.30816399937453398</v>
      </c>
      <c r="F4558">
        <v>0.27555624714681798</v>
      </c>
      <c r="G4558">
        <v>-0.55366749649782698</v>
      </c>
      <c r="H4558">
        <v>0.47535193246588398</v>
      </c>
      <c r="I4558">
        <v>0.63766266925116899</v>
      </c>
      <c r="J4558">
        <v>9.9435135793962195E-2</v>
      </c>
    </row>
    <row r="4559" spans="1:10" x14ac:dyDescent="0.25">
      <c r="A4559">
        <v>1998</v>
      </c>
      <c r="B4559" t="s">
        <v>34</v>
      </c>
      <c r="C4559" t="s">
        <v>18</v>
      </c>
      <c r="D4559">
        <v>0.34044767297297801</v>
      </c>
      <c r="E4559">
        <v>0.34270033782409598</v>
      </c>
      <c r="F4559">
        <v>0.209888365466459</v>
      </c>
      <c r="G4559">
        <v>-2.0818984264389098E-3</v>
      </c>
      <c r="H4559">
        <v>0.58419736980719195</v>
      </c>
      <c r="I4559" t="s">
        <v>15</v>
      </c>
      <c r="J4559">
        <v>0.15795023439921901</v>
      </c>
    </row>
    <row r="4560" spans="1:10" x14ac:dyDescent="0.25">
      <c r="A4560">
        <v>1998</v>
      </c>
      <c r="B4560" t="s">
        <v>34</v>
      </c>
      <c r="C4560" t="s">
        <v>19</v>
      </c>
      <c r="D4560">
        <v>0.27692165868444202</v>
      </c>
      <c r="E4560">
        <v>0.35352370012364698</v>
      </c>
      <c r="F4560">
        <v>0.142412289402781</v>
      </c>
      <c r="G4560">
        <v>0.11267599133801599</v>
      </c>
      <c r="H4560">
        <v>0.42930126848901001</v>
      </c>
      <c r="I4560" t="s">
        <v>15</v>
      </c>
      <c r="J4560">
        <v>0.12155750155812101</v>
      </c>
    </row>
    <row r="4561" spans="1:10" x14ac:dyDescent="0.25">
      <c r="A4561">
        <v>1998</v>
      </c>
      <c r="B4561" t="s">
        <v>34</v>
      </c>
      <c r="C4561" t="s">
        <v>20</v>
      </c>
      <c r="D4561">
        <v>0.51177904309264199</v>
      </c>
      <c r="E4561">
        <v>0.17233225162649701</v>
      </c>
      <c r="F4561">
        <v>9.2538394759837596E-4</v>
      </c>
      <c r="G4561">
        <v>-0.51006478971510505</v>
      </c>
      <c r="H4561">
        <v>0.38548426331563701</v>
      </c>
      <c r="I4561">
        <v>0.28858408732452101</v>
      </c>
      <c r="J4561">
        <v>8.4062622723132599E-2</v>
      </c>
    </row>
    <row r="4562" spans="1:10" x14ac:dyDescent="0.25">
      <c r="A4562">
        <v>1998</v>
      </c>
      <c r="B4562" t="s">
        <v>34</v>
      </c>
      <c r="C4562" t="s">
        <v>21</v>
      </c>
      <c r="D4562">
        <v>0.35733274174455698</v>
      </c>
      <c r="E4562">
        <v>0.22925285385160399</v>
      </c>
      <c r="F4562">
        <v>0.107737220217049</v>
      </c>
      <c r="G4562">
        <v>-8.3050498604246403E-2</v>
      </c>
      <c r="H4562">
        <v>0.49549094882868699</v>
      </c>
      <c r="I4562" t="s">
        <v>15</v>
      </c>
      <c r="J4562">
        <v>0.12965151166688901</v>
      </c>
    </row>
    <row r="4563" spans="1:10" x14ac:dyDescent="0.25">
      <c r="A4563">
        <v>1998</v>
      </c>
      <c r="B4563" t="s">
        <v>34</v>
      </c>
      <c r="C4563" t="s">
        <v>22</v>
      </c>
      <c r="D4563">
        <v>0.36560194428739501</v>
      </c>
      <c r="E4563">
        <v>0.146043252169159</v>
      </c>
      <c r="F4563">
        <v>0.30108585013654199</v>
      </c>
      <c r="G4563">
        <v>-0.42222132947058999</v>
      </c>
      <c r="H4563">
        <v>0.643768275494214</v>
      </c>
      <c r="I4563">
        <v>0.58224280689684205</v>
      </c>
      <c r="J4563">
        <v>0.220739049195874</v>
      </c>
    </row>
    <row r="4564" spans="1:10" x14ac:dyDescent="0.25">
      <c r="A4564">
        <v>1998</v>
      </c>
      <c r="B4564" t="s">
        <v>34</v>
      </c>
      <c r="C4564" t="s">
        <v>23</v>
      </c>
      <c r="D4564">
        <v>0.34709501161795903</v>
      </c>
      <c r="E4564">
        <v>0.28631595219981698</v>
      </c>
      <c r="F4564">
        <v>0.17637146140422499</v>
      </c>
      <c r="G4564">
        <v>-0.48230535072936098</v>
      </c>
      <c r="H4564">
        <v>0.55893564693824505</v>
      </c>
      <c r="I4564">
        <v>0.74853881996543004</v>
      </c>
      <c r="J4564">
        <v>0.17705327283278</v>
      </c>
    </row>
    <row r="4565" spans="1:10" x14ac:dyDescent="0.25">
      <c r="A4565">
        <v>1999</v>
      </c>
      <c r="B4565" t="s">
        <v>12</v>
      </c>
      <c r="C4565" t="s">
        <v>13</v>
      </c>
      <c r="D4565">
        <v>0.32963374716921301</v>
      </c>
      <c r="E4565">
        <v>0.26943721828113198</v>
      </c>
      <c r="F4565">
        <v>8.8159038075683704E-2</v>
      </c>
      <c r="G4565">
        <v>-0.67400109510610595</v>
      </c>
      <c r="H4565">
        <v>0.56594831985278005</v>
      </c>
      <c r="I4565">
        <v>1.078360316231</v>
      </c>
      <c r="J4565">
        <v>0.186443851323573</v>
      </c>
    </row>
    <row r="4566" spans="1:10" x14ac:dyDescent="0.25">
      <c r="A4566">
        <v>1999</v>
      </c>
      <c r="B4566" t="s">
        <v>12</v>
      </c>
      <c r="C4566" t="s">
        <v>14</v>
      </c>
      <c r="D4566">
        <v>0.25714616762314202</v>
      </c>
      <c r="E4566">
        <v>0.25078540744009697</v>
      </c>
      <c r="F4566">
        <v>7.0770144126144699E-2</v>
      </c>
      <c r="G4566">
        <v>-0.13094114250618599</v>
      </c>
      <c r="H4566">
        <v>0.60055224596972401</v>
      </c>
      <c r="I4566" t="s">
        <v>15</v>
      </c>
      <c r="J4566">
        <v>0.109348401554546</v>
      </c>
    </row>
    <row r="4567" spans="1:10" x14ac:dyDescent="0.25">
      <c r="A4567">
        <v>1999</v>
      </c>
      <c r="B4567" t="s">
        <v>12</v>
      </c>
      <c r="C4567" t="s">
        <v>16</v>
      </c>
      <c r="D4567">
        <v>0.33141456890267201</v>
      </c>
      <c r="E4567">
        <v>0.35579431249642302</v>
      </c>
      <c r="F4567">
        <v>0.21485584960114801</v>
      </c>
      <c r="G4567">
        <v>-0.195487410641207</v>
      </c>
      <c r="H4567">
        <v>0.57632154257226498</v>
      </c>
      <c r="I4567" t="s">
        <v>15</v>
      </c>
      <c r="J4567">
        <v>0.114262047587691</v>
      </c>
    </row>
    <row r="4568" spans="1:10" x14ac:dyDescent="0.25">
      <c r="A4568">
        <v>1999</v>
      </c>
      <c r="B4568" t="s">
        <v>12</v>
      </c>
      <c r="C4568" t="s">
        <v>17</v>
      </c>
      <c r="D4568">
        <v>7.8214924228954902E-2</v>
      </c>
      <c r="E4568">
        <v>0.28374316299389402</v>
      </c>
      <c r="F4568">
        <v>0.276871354432358</v>
      </c>
      <c r="G4568">
        <v>-0.56001578817081199</v>
      </c>
      <c r="H4568">
        <v>0.47535193246588398</v>
      </c>
      <c r="I4568">
        <v>0.670860618302628</v>
      </c>
      <c r="J4568">
        <v>0.10958997971085301</v>
      </c>
    </row>
    <row r="4569" spans="1:10" x14ac:dyDescent="0.25">
      <c r="A4569">
        <v>1999</v>
      </c>
      <c r="B4569" t="s">
        <v>12</v>
      </c>
      <c r="C4569" t="s">
        <v>18</v>
      </c>
      <c r="D4569">
        <v>0.34044767297297801</v>
      </c>
      <c r="E4569">
        <v>0.30959922930362699</v>
      </c>
      <c r="F4569">
        <v>0.20214899212895601</v>
      </c>
      <c r="G4569">
        <v>1.97693104000661E-2</v>
      </c>
      <c r="H4569">
        <v>0.57579739297951005</v>
      </c>
      <c r="I4569" t="s">
        <v>15</v>
      </c>
      <c r="J4569">
        <v>0.165712827835577</v>
      </c>
    </row>
    <row r="4570" spans="1:10" x14ac:dyDescent="0.25">
      <c r="A4570">
        <v>1999</v>
      </c>
      <c r="B4570" t="s">
        <v>12</v>
      </c>
      <c r="C4570" t="s">
        <v>19</v>
      </c>
      <c r="D4570">
        <v>0.285769237296227</v>
      </c>
      <c r="E4570">
        <v>0.31359459696804598</v>
      </c>
      <c r="F4570">
        <v>0.12857538487019199</v>
      </c>
      <c r="G4570">
        <v>7.8082977279105903E-2</v>
      </c>
      <c r="H4570">
        <v>0.42930126848901001</v>
      </c>
      <c r="I4570" t="s">
        <v>15</v>
      </c>
      <c r="J4570">
        <v>0.121626854193298</v>
      </c>
    </row>
    <row r="4571" spans="1:10" x14ac:dyDescent="0.25">
      <c r="A4571">
        <v>1999</v>
      </c>
      <c r="B4571" t="s">
        <v>12</v>
      </c>
      <c r="C4571" t="s">
        <v>20</v>
      </c>
      <c r="D4571">
        <v>0.55520632089227495</v>
      </c>
      <c r="E4571">
        <v>0.16499663124670499</v>
      </c>
      <c r="F4571">
        <v>-2.86483415804241E-3</v>
      </c>
      <c r="G4571">
        <v>-0.48157807183659002</v>
      </c>
      <c r="H4571">
        <v>0.39101900552833002</v>
      </c>
      <c r="I4571">
        <v>0.29935543977794599</v>
      </c>
      <c r="J4571">
        <v>9.9356871492868898E-2</v>
      </c>
    </row>
    <row r="4572" spans="1:10" x14ac:dyDescent="0.25">
      <c r="A4572">
        <v>1999</v>
      </c>
      <c r="B4572" t="s">
        <v>12</v>
      </c>
      <c r="C4572" t="s">
        <v>21</v>
      </c>
      <c r="D4572">
        <v>0.362368201637007</v>
      </c>
      <c r="E4572">
        <v>0.20978340921115801</v>
      </c>
      <c r="F4572">
        <v>0.100508247259677</v>
      </c>
      <c r="G4572">
        <v>-7.3885404389420595E-2</v>
      </c>
      <c r="H4572">
        <v>0.47811311922361899</v>
      </c>
      <c r="I4572" t="s">
        <v>15</v>
      </c>
      <c r="J4572">
        <v>0.131464150903945</v>
      </c>
    </row>
    <row r="4573" spans="1:10" x14ac:dyDescent="0.25">
      <c r="A4573">
        <v>1999</v>
      </c>
      <c r="B4573" t="s">
        <v>12</v>
      </c>
      <c r="C4573" t="s">
        <v>22</v>
      </c>
      <c r="D4573">
        <v>0.377084546148028</v>
      </c>
      <c r="E4573">
        <v>0.146043252169159</v>
      </c>
      <c r="F4573">
        <v>0.30505567358971503</v>
      </c>
      <c r="G4573">
        <v>-0.41261544133725703</v>
      </c>
      <c r="H4573">
        <v>0.62494753945534998</v>
      </c>
      <c r="I4573">
        <v>0.58616910303615699</v>
      </c>
      <c r="J4573">
        <v>0.222433028120472</v>
      </c>
    </row>
    <row r="4574" spans="1:10" x14ac:dyDescent="0.25">
      <c r="A4574">
        <v>1999</v>
      </c>
      <c r="B4574" t="s">
        <v>12</v>
      </c>
      <c r="C4574" t="s">
        <v>23</v>
      </c>
      <c r="D4574">
        <v>0.37119034074030699</v>
      </c>
      <c r="E4574">
        <v>0.267001851285879</v>
      </c>
      <c r="F4574">
        <v>0.172853968859395</v>
      </c>
      <c r="G4574">
        <v>-0.44786526335881899</v>
      </c>
      <c r="H4574">
        <v>0.54524317318073101</v>
      </c>
      <c r="I4574">
        <v>0.77084106333807501</v>
      </c>
      <c r="J4574">
        <v>0.190876905245635</v>
      </c>
    </row>
    <row r="4575" spans="1:10" x14ac:dyDescent="0.25">
      <c r="A4575">
        <v>1999</v>
      </c>
      <c r="B4575" t="s">
        <v>24</v>
      </c>
      <c r="C4575" t="s">
        <v>13</v>
      </c>
      <c r="D4575">
        <v>0.33377499009565198</v>
      </c>
      <c r="E4575">
        <v>0.245619319698718</v>
      </c>
      <c r="F4575">
        <v>7.4855555046271699E-2</v>
      </c>
      <c r="G4575">
        <v>-0.62263850078053695</v>
      </c>
      <c r="H4575">
        <v>0.55158717635211896</v>
      </c>
      <c r="I4575">
        <v>1.08108583956588</v>
      </c>
      <c r="J4575">
        <v>0.19550762343011099</v>
      </c>
    </row>
    <row r="4576" spans="1:10" x14ac:dyDescent="0.25">
      <c r="A4576">
        <v>1999</v>
      </c>
      <c r="B4576" t="s">
        <v>24</v>
      </c>
      <c r="C4576" t="s">
        <v>14</v>
      </c>
      <c r="D4576">
        <v>0.285119414461246</v>
      </c>
      <c r="E4576">
        <v>0.21978212229909899</v>
      </c>
      <c r="F4576">
        <v>3.3478447217351701E-2</v>
      </c>
      <c r="G4576">
        <v>-9.5629984359554193E-2</v>
      </c>
      <c r="H4576">
        <v>0.56679921105540698</v>
      </c>
      <c r="I4576" t="s">
        <v>15</v>
      </c>
      <c r="J4576">
        <v>0.11399699321506999</v>
      </c>
    </row>
    <row r="4577" spans="1:10" x14ac:dyDescent="0.25">
      <c r="A4577">
        <v>1999</v>
      </c>
      <c r="B4577" t="s">
        <v>24</v>
      </c>
      <c r="C4577" t="s">
        <v>16</v>
      </c>
      <c r="D4577">
        <v>0.33642057670492798</v>
      </c>
      <c r="E4577">
        <v>0.309801203824357</v>
      </c>
      <c r="F4577">
        <v>0.18857813799068299</v>
      </c>
      <c r="G4577">
        <v>-0.187835550236576</v>
      </c>
      <c r="H4577">
        <v>0.57025430705880598</v>
      </c>
      <c r="I4577" t="s">
        <v>15</v>
      </c>
      <c r="J4577">
        <v>0.119523253538697</v>
      </c>
    </row>
    <row r="4578" spans="1:10" x14ac:dyDescent="0.25">
      <c r="A4578">
        <v>1999</v>
      </c>
      <c r="B4578" t="s">
        <v>24</v>
      </c>
      <c r="C4578" t="s">
        <v>17</v>
      </c>
      <c r="D4578">
        <v>9.0449052774266805E-2</v>
      </c>
      <c r="E4578">
        <v>0.26992625107628099</v>
      </c>
      <c r="F4578">
        <v>0.26773551446103699</v>
      </c>
      <c r="G4578">
        <v>-0.56759055710955597</v>
      </c>
      <c r="H4578">
        <v>0.47535193246588398</v>
      </c>
      <c r="I4578">
        <v>0.696796775044906</v>
      </c>
      <c r="J4578">
        <v>0.115469411093376</v>
      </c>
    </row>
    <row r="4579" spans="1:10" x14ac:dyDescent="0.25">
      <c r="A4579">
        <v>1999</v>
      </c>
      <c r="B4579" t="s">
        <v>24</v>
      </c>
      <c r="C4579" t="s">
        <v>18</v>
      </c>
      <c r="D4579">
        <v>0.34044767297297801</v>
      </c>
      <c r="E4579">
        <v>0.31332348798502901</v>
      </c>
      <c r="F4579">
        <v>0.21647438418746001</v>
      </c>
      <c r="G4579">
        <v>3.7504174171080498E-2</v>
      </c>
      <c r="H4579">
        <v>0.56868749940426699</v>
      </c>
      <c r="I4579" t="s">
        <v>15</v>
      </c>
      <c r="J4579">
        <v>0.16995804855015101</v>
      </c>
    </row>
    <row r="4580" spans="1:10" x14ac:dyDescent="0.25">
      <c r="A4580">
        <v>1999</v>
      </c>
      <c r="B4580" t="s">
        <v>24</v>
      </c>
      <c r="C4580" t="s">
        <v>19</v>
      </c>
      <c r="D4580">
        <v>0.285769237296227</v>
      </c>
      <c r="E4580">
        <v>0.29605701583976302</v>
      </c>
      <c r="F4580">
        <v>0.13001969605379499</v>
      </c>
      <c r="G4580">
        <v>3.9629034966125097E-2</v>
      </c>
      <c r="H4580">
        <v>0.43642204043600902</v>
      </c>
      <c r="I4580" t="s">
        <v>15</v>
      </c>
      <c r="J4580">
        <v>0.119156598582479</v>
      </c>
    </row>
    <row r="4581" spans="1:10" x14ac:dyDescent="0.25">
      <c r="A4581">
        <v>1999</v>
      </c>
      <c r="B4581" t="s">
        <v>24</v>
      </c>
      <c r="C4581" t="s">
        <v>20</v>
      </c>
      <c r="D4581">
        <v>0.57406871639636203</v>
      </c>
      <c r="E4581">
        <v>0.16499663124670499</v>
      </c>
      <c r="F4581">
        <v>-2.1998704988649101E-2</v>
      </c>
      <c r="G4581">
        <v>-0.45473901383260001</v>
      </c>
      <c r="H4581">
        <v>0.39101900552833002</v>
      </c>
      <c r="I4581">
        <v>0.30104131066615197</v>
      </c>
      <c r="J4581">
        <v>0.10406578042048099</v>
      </c>
    </row>
    <row r="4582" spans="1:10" x14ac:dyDescent="0.25">
      <c r="A4582">
        <v>1999</v>
      </c>
      <c r="B4582" t="s">
        <v>24</v>
      </c>
      <c r="C4582" t="s">
        <v>21</v>
      </c>
      <c r="D4582">
        <v>0.37304095914379198</v>
      </c>
      <c r="E4582">
        <v>0.18848171185871701</v>
      </c>
      <c r="F4582">
        <v>6.7383806885304404E-2</v>
      </c>
      <c r="G4582">
        <v>-6.2716221839326902E-2</v>
      </c>
      <c r="H4582">
        <v>0.47811311922361899</v>
      </c>
      <c r="I4582" t="s">
        <v>15</v>
      </c>
      <c r="J4582">
        <v>0.13346799031093401</v>
      </c>
    </row>
    <row r="4583" spans="1:10" x14ac:dyDescent="0.25">
      <c r="A4583">
        <v>1999</v>
      </c>
      <c r="B4583" t="s">
        <v>24</v>
      </c>
      <c r="C4583" t="s">
        <v>22</v>
      </c>
      <c r="D4583">
        <v>0.35560139128436002</v>
      </c>
      <c r="E4583">
        <v>0.13444901043869001</v>
      </c>
      <c r="F4583">
        <v>0.30553196364342899</v>
      </c>
      <c r="G4583">
        <v>-0.40471457342761202</v>
      </c>
      <c r="H4583">
        <v>0.59151837344740599</v>
      </c>
      <c r="I4583">
        <v>0.56589108663618504</v>
      </c>
      <c r="J4583">
        <v>0.21322987185751299</v>
      </c>
    </row>
    <row r="4584" spans="1:10" x14ac:dyDescent="0.25">
      <c r="A4584">
        <v>1999</v>
      </c>
      <c r="B4584" t="s">
        <v>24</v>
      </c>
      <c r="C4584" t="s">
        <v>23</v>
      </c>
      <c r="D4584">
        <v>0.38458694934619098</v>
      </c>
      <c r="E4584">
        <v>0.240202089857982</v>
      </c>
      <c r="F4584">
        <v>0.150178406106145</v>
      </c>
      <c r="G4584">
        <v>-0.41237140821646501</v>
      </c>
      <c r="H4584">
        <v>0.53125617504021405</v>
      </c>
      <c r="I4584">
        <v>0.77365585185306296</v>
      </c>
      <c r="J4584">
        <v>0.19785064737852801</v>
      </c>
    </row>
    <row r="4585" spans="1:10" x14ac:dyDescent="0.25">
      <c r="A4585">
        <v>1999</v>
      </c>
      <c r="B4585" t="s">
        <v>25</v>
      </c>
      <c r="C4585" t="s">
        <v>13</v>
      </c>
      <c r="D4585">
        <v>0.39162702387702297</v>
      </c>
      <c r="E4585">
        <v>0.24869751174725199</v>
      </c>
      <c r="F4585">
        <v>7.9097509871771596E-2</v>
      </c>
      <c r="G4585">
        <v>-0.57113657239541404</v>
      </c>
      <c r="H4585">
        <v>0.54190888876360499</v>
      </c>
      <c r="I4585">
        <v>1.0561342475712201</v>
      </c>
      <c r="J4585">
        <v>0.20815559765682601</v>
      </c>
    </row>
    <row r="4586" spans="1:10" x14ac:dyDescent="0.25">
      <c r="A4586">
        <v>1999</v>
      </c>
      <c r="B4586" t="s">
        <v>25</v>
      </c>
      <c r="C4586" t="s">
        <v>14</v>
      </c>
      <c r="D4586">
        <v>0.35717629806631701</v>
      </c>
      <c r="E4586">
        <v>0.20292606889853201</v>
      </c>
      <c r="F4586">
        <v>1.95983317703298E-2</v>
      </c>
      <c r="G4586">
        <v>-6.4307738588555596E-2</v>
      </c>
      <c r="H4586">
        <v>0.58830205851753603</v>
      </c>
      <c r="I4586" t="s">
        <v>15</v>
      </c>
      <c r="J4586">
        <v>0.139568576173419</v>
      </c>
    </row>
    <row r="4587" spans="1:10" x14ac:dyDescent="0.25">
      <c r="A4587">
        <v>1999</v>
      </c>
      <c r="B4587" t="s">
        <v>25</v>
      </c>
      <c r="C4587" t="s">
        <v>16</v>
      </c>
      <c r="D4587">
        <v>0.360768951568951</v>
      </c>
      <c r="E4587">
        <v>0.30376844226224398</v>
      </c>
      <c r="F4587">
        <v>0.19895885524134499</v>
      </c>
      <c r="G4587">
        <v>-0.18064659489520199</v>
      </c>
      <c r="H4587">
        <v>0.60574698702004903</v>
      </c>
      <c r="I4587" t="s">
        <v>15</v>
      </c>
      <c r="J4587">
        <v>0.13621195133458</v>
      </c>
    </row>
    <row r="4588" spans="1:10" x14ac:dyDescent="0.25">
      <c r="A4588">
        <v>1999</v>
      </c>
      <c r="B4588" t="s">
        <v>25</v>
      </c>
      <c r="C4588" t="s">
        <v>17</v>
      </c>
      <c r="D4588">
        <v>0.12955833383361301</v>
      </c>
      <c r="E4588">
        <v>0.26159571008085097</v>
      </c>
      <c r="F4588">
        <v>0.27098195598668501</v>
      </c>
      <c r="G4588">
        <v>-0.57660882742965802</v>
      </c>
      <c r="H4588">
        <v>0.47535193246588398</v>
      </c>
      <c r="I4588">
        <v>0.71008244953708399</v>
      </c>
      <c r="J4588">
        <v>0.12462835571879299</v>
      </c>
    </row>
    <row r="4589" spans="1:10" x14ac:dyDescent="0.25">
      <c r="A4589">
        <v>1999</v>
      </c>
      <c r="B4589" t="s">
        <v>25</v>
      </c>
      <c r="C4589" t="s">
        <v>18</v>
      </c>
      <c r="D4589">
        <v>0.33233611118400402</v>
      </c>
      <c r="E4589">
        <v>0.30449352946421998</v>
      </c>
      <c r="F4589">
        <v>0.22223474666717799</v>
      </c>
      <c r="G4589">
        <v>5.0261681980192201E-2</v>
      </c>
      <c r="H4589">
        <v>0.62160356831699304</v>
      </c>
      <c r="I4589" t="s">
        <v>15</v>
      </c>
      <c r="J4589">
        <v>0.18438851573682899</v>
      </c>
    </row>
    <row r="4590" spans="1:10" x14ac:dyDescent="0.25">
      <c r="A4590">
        <v>1999</v>
      </c>
      <c r="B4590" t="s">
        <v>25</v>
      </c>
      <c r="C4590" t="s">
        <v>19</v>
      </c>
      <c r="D4590">
        <v>0.285769237296227</v>
      </c>
      <c r="E4590">
        <v>0.28481024745796202</v>
      </c>
      <c r="F4590">
        <v>0.13784433002183699</v>
      </c>
      <c r="G4590">
        <v>-2.94189181734282E-3</v>
      </c>
      <c r="H4590">
        <v>0.49467266897707302</v>
      </c>
      <c r="I4590" t="s">
        <v>15</v>
      </c>
      <c r="J4590">
        <v>0.12610681940396601</v>
      </c>
    </row>
    <row r="4591" spans="1:10" x14ac:dyDescent="0.25">
      <c r="A4591">
        <v>1999</v>
      </c>
      <c r="B4591" t="s">
        <v>25</v>
      </c>
      <c r="C4591" t="s">
        <v>20</v>
      </c>
      <c r="D4591">
        <v>0.646406512739919</v>
      </c>
      <c r="E4591">
        <v>0.14752676187226199</v>
      </c>
      <c r="F4591">
        <v>-3.4212236857031897E-2</v>
      </c>
      <c r="G4591">
        <v>-0.42983523082076502</v>
      </c>
      <c r="H4591">
        <v>0.39101900552833002</v>
      </c>
      <c r="I4591">
        <v>0.29086806285745598</v>
      </c>
      <c r="J4591">
        <v>0.119453225262608</v>
      </c>
    </row>
    <row r="4592" spans="1:10" x14ac:dyDescent="0.25">
      <c r="A4592">
        <v>1999</v>
      </c>
      <c r="B4592" t="s">
        <v>25</v>
      </c>
      <c r="C4592" t="s">
        <v>21</v>
      </c>
      <c r="D4592">
        <v>0.39297113493894997</v>
      </c>
      <c r="E4592">
        <v>0.18051209603917001</v>
      </c>
      <c r="F4592">
        <v>7.3194155841496605E-2</v>
      </c>
      <c r="G4592">
        <v>-4.932422955422E-2</v>
      </c>
      <c r="H4592">
        <v>0.50010774004771397</v>
      </c>
      <c r="I4592" t="s">
        <v>15</v>
      </c>
      <c r="J4592">
        <v>0.14728734104695401</v>
      </c>
    </row>
    <row r="4593" spans="1:10" x14ac:dyDescent="0.25">
      <c r="A4593">
        <v>1999</v>
      </c>
      <c r="B4593" t="s">
        <v>25</v>
      </c>
      <c r="C4593" t="s">
        <v>22</v>
      </c>
      <c r="D4593">
        <v>0.42293897108259099</v>
      </c>
      <c r="E4593">
        <v>0.13074388687535801</v>
      </c>
      <c r="F4593">
        <v>0.29270241304151501</v>
      </c>
      <c r="G4593">
        <v>-0.39887966267832098</v>
      </c>
      <c r="H4593">
        <v>0.58332055050010601</v>
      </c>
      <c r="I4593">
        <v>0.52931686942637302</v>
      </c>
      <c r="J4593">
        <v>0.21644254241615099</v>
      </c>
    </row>
    <row r="4594" spans="1:10" x14ac:dyDescent="0.25">
      <c r="A4594">
        <v>1999</v>
      </c>
      <c r="B4594" t="s">
        <v>25</v>
      </c>
      <c r="C4594" t="s">
        <v>23</v>
      </c>
      <c r="D4594">
        <v>0.46697863286527302</v>
      </c>
      <c r="E4594">
        <v>0.240202089857982</v>
      </c>
      <c r="F4594">
        <v>0.143062280676959</v>
      </c>
      <c r="G4594">
        <v>-0.37622302459581902</v>
      </c>
      <c r="H4594">
        <v>0.53125617504021405</v>
      </c>
      <c r="I4594">
        <v>0.75494504368896898</v>
      </c>
      <c r="J4594">
        <v>0.21330283630293601</v>
      </c>
    </row>
    <row r="4595" spans="1:10" x14ac:dyDescent="0.25">
      <c r="A4595">
        <v>1999</v>
      </c>
      <c r="B4595" t="s">
        <v>26</v>
      </c>
      <c r="C4595" t="s">
        <v>13</v>
      </c>
      <c r="D4595">
        <v>0.39858341683723902</v>
      </c>
      <c r="E4595">
        <v>0.24235961092979399</v>
      </c>
      <c r="F4595">
        <v>8.0689618525124504E-2</v>
      </c>
      <c r="G4595">
        <v>-0.52050140281456403</v>
      </c>
      <c r="H4595">
        <v>0.56091508972900095</v>
      </c>
      <c r="I4595">
        <v>1.0110313867291101</v>
      </c>
      <c r="J4595">
        <v>0.21472641634601899</v>
      </c>
    </row>
    <row r="4596" spans="1:10" x14ac:dyDescent="0.25">
      <c r="A4596">
        <v>1999</v>
      </c>
      <c r="B4596" t="s">
        <v>26</v>
      </c>
      <c r="C4596" t="s">
        <v>14</v>
      </c>
      <c r="D4596">
        <v>0.39366058845559099</v>
      </c>
      <c r="E4596">
        <v>0.20625032070654301</v>
      </c>
      <c r="F4596">
        <v>1.47933151219503E-2</v>
      </c>
      <c r="G4596">
        <v>-3.8189176963794799E-2</v>
      </c>
      <c r="H4596">
        <v>0.595743653082344</v>
      </c>
      <c r="I4596" t="s">
        <v>15</v>
      </c>
      <c r="J4596">
        <v>0.151951611797909</v>
      </c>
    </row>
    <row r="4597" spans="1:10" x14ac:dyDescent="0.25">
      <c r="A4597">
        <v>1999</v>
      </c>
      <c r="B4597" t="s">
        <v>26</v>
      </c>
      <c r="C4597" t="s">
        <v>16</v>
      </c>
      <c r="D4597">
        <v>0.39000673230465099</v>
      </c>
      <c r="E4597">
        <v>0.30014592283874297</v>
      </c>
      <c r="F4597">
        <v>0.193509751008205</v>
      </c>
      <c r="G4597">
        <v>-0.17412335415295499</v>
      </c>
      <c r="H4597">
        <v>0.61987354331035505</v>
      </c>
      <c r="I4597" t="s">
        <v>15</v>
      </c>
      <c r="J4597">
        <v>0.14582414992630199</v>
      </c>
    </row>
    <row r="4598" spans="1:10" x14ac:dyDescent="0.25">
      <c r="A4598">
        <v>1999</v>
      </c>
      <c r="B4598" t="s">
        <v>26</v>
      </c>
      <c r="C4598" t="s">
        <v>17</v>
      </c>
      <c r="D4598">
        <v>0.13272000102388001</v>
      </c>
      <c r="E4598">
        <v>0.2538637017284</v>
      </c>
      <c r="F4598">
        <v>0.26842380690390599</v>
      </c>
      <c r="G4598">
        <v>-0.58728717547950904</v>
      </c>
      <c r="H4598">
        <v>0.48336471891775801</v>
      </c>
      <c r="I4598">
        <v>0.68863014506217102</v>
      </c>
      <c r="J4598">
        <v>0.12199796578330099</v>
      </c>
    </row>
    <row r="4599" spans="1:10" x14ac:dyDescent="0.25">
      <c r="A4599">
        <v>1999</v>
      </c>
      <c r="B4599" t="s">
        <v>26</v>
      </c>
      <c r="C4599" t="s">
        <v>18</v>
      </c>
      <c r="D4599">
        <v>0.34796861443847898</v>
      </c>
      <c r="E4599">
        <v>0.31470928175825402</v>
      </c>
      <c r="F4599">
        <v>0.232093579549566</v>
      </c>
      <c r="G4599">
        <v>5.7192406726323697E-2</v>
      </c>
      <c r="H4599">
        <v>0.63092051822324202</v>
      </c>
      <c r="I4599" t="s">
        <v>15</v>
      </c>
      <c r="J4599">
        <v>0.190693167435871</v>
      </c>
    </row>
    <row r="4600" spans="1:10" x14ac:dyDescent="0.25">
      <c r="A4600">
        <v>1999</v>
      </c>
      <c r="B4600" t="s">
        <v>26</v>
      </c>
      <c r="C4600" t="s">
        <v>19</v>
      </c>
      <c r="D4600">
        <v>0.30459610661515502</v>
      </c>
      <c r="E4600">
        <v>0.29136064132070499</v>
      </c>
      <c r="F4600">
        <v>0.13726979815232801</v>
      </c>
      <c r="G4600">
        <v>-4.9676589108731302E-2</v>
      </c>
      <c r="H4600">
        <v>0.53984361400213099</v>
      </c>
      <c r="I4600" t="s">
        <v>15</v>
      </c>
      <c r="J4600">
        <v>0.12813445766803599</v>
      </c>
    </row>
    <row r="4601" spans="1:10" x14ac:dyDescent="0.25">
      <c r="A4601">
        <v>1999</v>
      </c>
      <c r="B4601" t="s">
        <v>26</v>
      </c>
      <c r="C4601" t="s">
        <v>20</v>
      </c>
      <c r="D4601">
        <v>0.65175627230130095</v>
      </c>
      <c r="E4601">
        <v>0.158314654087085</v>
      </c>
      <c r="F4601">
        <v>-2.60703494553002E-2</v>
      </c>
      <c r="G4601">
        <v>-0.407151366478053</v>
      </c>
      <c r="H4601">
        <v>0.38242093673418298</v>
      </c>
      <c r="I4601">
        <v>0.25960445782957797</v>
      </c>
      <c r="J4601">
        <v>0.11704088280743701</v>
      </c>
    </row>
    <row r="4602" spans="1:10" x14ac:dyDescent="0.25">
      <c r="A4602">
        <v>1999</v>
      </c>
      <c r="B4602" t="s">
        <v>26</v>
      </c>
      <c r="C4602" t="s">
        <v>21</v>
      </c>
      <c r="D4602">
        <v>0.41818740607465898</v>
      </c>
      <c r="E4602">
        <v>0.183836347847182</v>
      </c>
      <c r="F4602">
        <v>7.6621045574533198E-2</v>
      </c>
      <c r="G4602">
        <v>-3.3640484720693399E-2</v>
      </c>
      <c r="H4602">
        <v>0.51452751885298798</v>
      </c>
      <c r="I4602" t="s">
        <v>15</v>
      </c>
      <c r="J4602">
        <v>0.158371827586861</v>
      </c>
    </row>
    <row r="4603" spans="1:10" x14ac:dyDescent="0.25">
      <c r="A4603">
        <v>1999</v>
      </c>
      <c r="B4603" t="s">
        <v>26</v>
      </c>
      <c r="C4603" t="s">
        <v>22</v>
      </c>
      <c r="D4603">
        <v>0.430987924359992</v>
      </c>
      <c r="E4603">
        <v>0.13074388687535801</v>
      </c>
      <c r="F4603">
        <v>0.29166764797290601</v>
      </c>
      <c r="G4603">
        <v>-0.39546767328848897</v>
      </c>
      <c r="H4603">
        <v>0.61543575168921805</v>
      </c>
      <c r="I4603">
        <v>0.42713762393610999</v>
      </c>
      <c r="J4603">
        <v>0.20650289796572999</v>
      </c>
    </row>
    <row r="4604" spans="1:10" x14ac:dyDescent="0.25">
      <c r="A4604">
        <v>1999</v>
      </c>
      <c r="B4604" t="s">
        <v>26</v>
      </c>
      <c r="C4604" t="s">
        <v>23</v>
      </c>
      <c r="D4604">
        <v>0.47477269486944401</v>
      </c>
      <c r="E4604">
        <v>0.246048212976584</v>
      </c>
      <c r="F4604">
        <v>0.134567089473137</v>
      </c>
      <c r="G4604">
        <v>-0.34021283519109702</v>
      </c>
      <c r="H4604">
        <v>0.50431238248466603</v>
      </c>
      <c r="I4604">
        <v>0.70557942695307996</v>
      </c>
      <c r="J4604">
        <v>0.20549509093544099</v>
      </c>
    </row>
    <row r="4605" spans="1:10" x14ac:dyDescent="0.25">
      <c r="A4605">
        <v>1999</v>
      </c>
      <c r="B4605" t="s">
        <v>27</v>
      </c>
      <c r="C4605" t="s">
        <v>13</v>
      </c>
      <c r="D4605">
        <v>0.37015661798477101</v>
      </c>
      <c r="E4605">
        <v>0.22405796250812601</v>
      </c>
      <c r="F4605">
        <v>8.4981448651514996E-2</v>
      </c>
      <c r="G4605">
        <v>-0.47201735827396102</v>
      </c>
      <c r="H4605">
        <v>0.54623240175312704</v>
      </c>
      <c r="I4605">
        <v>0.99197291609266103</v>
      </c>
      <c r="J4605">
        <v>0.216211343949998</v>
      </c>
    </row>
    <row r="4606" spans="1:10" x14ac:dyDescent="0.25">
      <c r="A4606">
        <v>1999</v>
      </c>
      <c r="B4606" t="s">
        <v>27</v>
      </c>
      <c r="C4606" t="s">
        <v>14</v>
      </c>
      <c r="D4606">
        <v>0.39900678781308302</v>
      </c>
      <c r="E4606">
        <v>0.180155027872823</v>
      </c>
      <c r="F4606">
        <v>6.3477646033911095E-2</v>
      </c>
      <c r="G4606">
        <v>-1.8498737920174101E-2</v>
      </c>
      <c r="H4606">
        <v>0.58766622896214504</v>
      </c>
      <c r="I4606" t="s">
        <v>15</v>
      </c>
      <c r="J4606">
        <v>0.17029937940322901</v>
      </c>
    </row>
    <row r="4607" spans="1:10" x14ac:dyDescent="0.25">
      <c r="A4607">
        <v>1999</v>
      </c>
      <c r="B4607" t="s">
        <v>27</v>
      </c>
      <c r="C4607" t="s">
        <v>16</v>
      </c>
      <c r="D4607">
        <v>0.39000673230465099</v>
      </c>
      <c r="E4607">
        <v>0.27097925617207602</v>
      </c>
      <c r="F4607">
        <v>0.230592816785089</v>
      </c>
      <c r="G4607">
        <v>-0.16849376280473699</v>
      </c>
      <c r="H4607">
        <v>0.61987354331035505</v>
      </c>
      <c r="I4607" t="s">
        <v>15</v>
      </c>
      <c r="J4607">
        <v>0.160200014684656</v>
      </c>
    </row>
    <row r="4608" spans="1:10" x14ac:dyDescent="0.25">
      <c r="A4608">
        <v>1999</v>
      </c>
      <c r="B4608" t="s">
        <v>27</v>
      </c>
      <c r="C4608" t="s">
        <v>17</v>
      </c>
      <c r="D4608">
        <v>0.145778255960546</v>
      </c>
      <c r="E4608">
        <v>0.214017497270094</v>
      </c>
      <c r="F4608">
        <v>0.27055773495087398</v>
      </c>
      <c r="G4608">
        <v>-0.59978031018746303</v>
      </c>
      <c r="H4608">
        <v>0.46720987067736103</v>
      </c>
      <c r="I4608">
        <v>0.67737976584041104</v>
      </c>
      <c r="J4608">
        <v>0.124521303328606</v>
      </c>
    </row>
    <row r="4609" spans="1:10" x14ac:dyDescent="0.25">
      <c r="A4609">
        <v>1999</v>
      </c>
      <c r="B4609" t="s">
        <v>27</v>
      </c>
      <c r="C4609" t="s">
        <v>18</v>
      </c>
      <c r="D4609">
        <v>0.34553830378335598</v>
      </c>
      <c r="E4609">
        <v>0.29800648260454898</v>
      </c>
      <c r="F4609">
        <v>0.24949112839753901</v>
      </c>
      <c r="G4609">
        <v>5.76249409492363E-2</v>
      </c>
      <c r="H4609">
        <v>0.64072112709653295</v>
      </c>
      <c r="I4609" t="s">
        <v>15</v>
      </c>
      <c r="J4609">
        <v>0.199073803524423</v>
      </c>
    </row>
    <row r="4610" spans="1:10" x14ac:dyDescent="0.25">
      <c r="A4610">
        <v>1999</v>
      </c>
      <c r="B4610" t="s">
        <v>27</v>
      </c>
      <c r="C4610" t="s">
        <v>19</v>
      </c>
      <c r="D4610">
        <v>0.31574358107092698</v>
      </c>
      <c r="E4610">
        <v>0.28263244164870599</v>
      </c>
      <c r="F4610">
        <v>0.16409648398747401</v>
      </c>
      <c r="G4610">
        <v>-0.10027157201761</v>
      </c>
      <c r="H4610">
        <v>0.57109150955416699</v>
      </c>
      <c r="I4610" t="s">
        <v>15</v>
      </c>
      <c r="J4610">
        <v>0.13360551218924999</v>
      </c>
    </row>
    <row r="4611" spans="1:10" x14ac:dyDescent="0.25">
      <c r="A4611">
        <v>1999</v>
      </c>
      <c r="B4611" t="s">
        <v>27</v>
      </c>
      <c r="C4611" t="s">
        <v>20</v>
      </c>
      <c r="D4611">
        <v>0.61731420797687797</v>
      </c>
      <c r="E4611">
        <v>0.12809286604345199</v>
      </c>
      <c r="F4611">
        <v>2.14472563470928E-2</v>
      </c>
      <c r="G4611">
        <v>-0.38694816004391802</v>
      </c>
      <c r="H4611">
        <v>0.39094116986975502</v>
      </c>
      <c r="I4611">
        <v>0.25016041343110501</v>
      </c>
      <c r="J4611">
        <v>0.12747033692290999</v>
      </c>
    </row>
    <row r="4612" spans="1:10" x14ac:dyDescent="0.25">
      <c r="A4612">
        <v>1999</v>
      </c>
      <c r="B4612" t="s">
        <v>27</v>
      </c>
      <c r="C4612" t="s">
        <v>21</v>
      </c>
      <c r="D4612">
        <v>0.40492116747790202</v>
      </c>
      <c r="E4612">
        <v>0.156774039665311</v>
      </c>
      <c r="F4612">
        <v>0.12765570382951</v>
      </c>
      <c r="G4612">
        <v>-1.58697509422762E-2</v>
      </c>
      <c r="H4612">
        <v>0.52997879958413796</v>
      </c>
      <c r="I4612" t="s">
        <v>15</v>
      </c>
      <c r="J4612">
        <v>0.17798237605679301</v>
      </c>
    </row>
    <row r="4613" spans="1:10" x14ac:dyDescent="0.25">
      <c r="A4613">
        <v>1999</v>
      </c>
      <c r="B4613" t="s">
        <v>27</v>
      </c>
      <c r="C4613" t="s">
        <v>22</v>
      </c>
      <c r="D4613">
        <v>0.42111223406626402</v>
      </c>
      <c r="E4613">
        <v>9.2224340717946607E-2</v>
      </c>
      <c r="F4613">
        <v>0.296692150232304</v>
      </c>
      <c r="G4613">
        <v>-0.39476273340424001</v>
      </c>
      <c r="H4613">
        <v>0.62159999564642299</v>
      </c>
      <c r="I4613">
        <v>0.42428938441241298</v>
      </c>
      <c r="J4613">
        <v>0.21278444837253599</v>
      </c>
    </row>
    <row r="4614" spans="1:10" x14ac:dyDescent="0.25">
      <c r="A4614">
        <v>1999</v>
      </c>
      <c r="B4614" t="s">
        <v>27</v>
      </c>
      <c r="C4614" t="s">
        <v>23</v>
      </c>
      <c r="D4614">
        <v>0.444151105127084</v>
      </c>
      <c r="E4614">
        <v>0.208945891236819</v>
      </c>
      <c r="F4614">
        <v>0.17438818293283401</v>
      </c>
      <c r="G4614">
        <v>-0.30557486419065499</v>
      </c>
      <c r="H4614">
        <v>0.52558803725607395</v>
      </c>
      <c r="I4614">
        <v>0.69117156721964901</v>
      </c>
      <c r="J4614">
        <v>0.220129689518028</v>
      </c>
    </row>
    <row r="4615" spans="1:10" x14ac:dyDescent="0.25">
      <c r="A4615">
        <v>1999</v>
      </c>
      <c r="B4615" t="s">
        <v>28</v>
      </c>
      <c r="C4615" t="s">
        <v>13</v>
      </c>
      <c r="D4615">
        <v>0.39929817344001001</v>
      </c>
      <c r="E4615">
        <v>0.19778104886751399</v>
      </c>
      <c r="F4615">
        <v>7.7201922817187102E-2</v>
      </c>
      <c r="G4615">
        <v>-0.42703635410215002</v>
      </c>
      <c r="H4615">
        <v>0.45065433892525403</v>
      </c>
      <c r="I4615">
        <v>1.0260548056279799</v>
      </c>
      <c r="J4615">
        <v>0.22139863964012799</v>
      </c>
    </row>
    <row r="4616" spans="1:10" x14ac:dyDescent="0.25">
      <c r="A4616">
        <v>1999</v>
      </c>
      <c r="B4616" t="s">
        <v>28</v>
      </c>
      <c r="C4616" t="s">
        <v>14</v>
      </c>
      <c r="D4616">
        <v>0.39900678781308302</v>
      </c>
      <c r="E4616">
        <v>0.155785299094817</v>
      </c>
      <c r="F4616">
        <v>5.84254473539456E-2</v>
      </c>
      <c r="G4616">
        <v>-6.1776105603486599E-3</v>
      </c>
      <c r="H4616">
        <v>0.52386419038934096</v>
      </c>
      <c r="I4616" t="s">
        <v>15</v>
      </c>
      <c r="J4616">
        <v>0.16386670318024099</v>
      </c>
    </row>
    <row r="4617" spans="1:10" x14ac:dyDescent="0.25">
      <c r="A4617">
        <v>1999</v>
      </c>
      <c r="B4617" t="s">
        <v>28</v>
      </c>
      <c r="C4617" t="s">
        <v>16</v>
      </c>
      <c r="D4617">
        <v>0.403654282259922</v>
      </c>
      <c r="E4617">
        <v>0.25659039459535199</v>
      </c>
      <c r="F4617">
        <v>0.232543661732977</v>
      </c>
      <c r="G4617">
        <v>-0.163967619581463</v>
      </c>
      <c r="H4617">
        <v>0.58271662192516605</v>
      </c>
      <c r="I4617" t="s">
        <v>15</v>
      </c>
      <c r="J4617">
        <v>0.15967131034825</v>
      </c>
    </row>
    <row r="4618" spans="1:10" x14ac:dyDescent="0.25">
      <c r="A4618">
        <v>1999</v>
      </c>
      <c r="B4618" t="s">
        <v>28</v>
      </c>
      <c r="C4618" t="s">
        <v>17</v>
      </c>
      <c r="D4618">
        <v>0.16776221988336401</v>
      </c>
      <c r="E4618">
        <v>0.189955331044385</v>
      </c>
      <c r="F4618">
        <v>0.26513642508513802</v>
      </c>
      <c r="G4618">
        <v>-0.61407235386729697</v>
      </c>
      <c r="H4618">
        <v>0.42829224271104499</v>
      </c>
      <c r="I4618">
        <v>0.71250704259595898</v>
      </c>
      <c r="J4618">
        <v>0.12827837422730401</v>
      </c>
    </row>
    <row r="4619" spans="1:10" x14ac:dyDescent="0.25">
      <c r="A4619">
        <v>1999</v>
      </c>
      <c r="B4619" t="s">
        <v>28</v>
      </c>
      <c r="C4619" t="s">
        <v>18</v>
      </c>
      <c r="D4619">
        <v>0.35816696384392499</v>
      </c>
      <c r="E4619">
        <v>0.28827810442784602</v>
      </c>
      <c r="F4619">
        <v>0.25119626214820201</v>
      </c>
      <c r="G4619">
        <v>5.1254910585996599E-2</v>
      </c>
      <c r="H4619">
        <v>0.61692183614070795</v>
      </c>
      <c r="I4619" t="s">
        <v>15</v>
      </c>
      <c r="J4619">
        <v>0.19785237365819699</v>
      </c>
    </row>
    <row r="4620" spans="1:10" x14ac:dyDescent="0.25">
      <c r="A4620">
        <v>1999</v>
      </c>
      <c r="B4620" t="s">
        <v>28</v>
      </c>
      <c r="C4620" t="s">
        <v>19</v>
      </c>
      <c r="D4620">
        <v>0.32262797748858302</v>
      </c>
      <c r="E4620">
        <v>0.26819868491896498</v>
      </c>
      <c r="F4620">
        <v>0.16755497548022499</v>
      </c>
      <c r="G4620">
        <v>-0.153963096243313</v>
      </c>
      <c r="H4620">
        <v>0.51145617512404196</v>
      </c>
      <c r="I4620" t="s">
        <v>15</v>
      </c>
      <c r="J4620">
        <v>0.115895469386114</v>
      </c>
    </row>
    <row r="4621" spans="1:10" x14ac:dyDescent="0.25">
      <c r="A4621">
        <v>1999</v>
      </c>
      <c r="B4621" t="s">
        <v>28</v>
      </c>
      <c r="C4621" t="s">
        <v>20</v>
      </c>
      <c r="D4621">
        <v>0.65983062992625197</v>
      </c>
      <c r="E4621">
        <v>8.42283283786876E-2</v>
      </c>
      <c r="F4621">
        <v>-1.27174523812219E-2</v>
      </c>
      <c r="G4621">
        <v>-0.36944038546951902</v>
      </c>
      <c r="H4621">
        <v>0.36880827885062101</v>
      </c>
      <c r="I4621">
        <v>0.27611041282323001</v>
      </c>
      <c r="J4621">
        <v>0.13972719256177901</v>
      </c>
    </row>
    <row r="4622" spans="1:10" x14ac:dyDescent="0.25">
      <c r="A4622">
        <v>1999</v>
      </c>
      <c r="B4622" t="s">
        <v>28</v>
      </c>
      <c r="C4622" t="s">
        <v>21</v>
      </c>
      <c r="D4622">
        <v>0.41626938528892998</v>
      </c>
      <c r="E4622">
        <v>0.12844980053938301</v>
      </c>
      <c r="F4622">
        <v>0.125400744893883</v>
      </c>
      <c r="G4622">
        <v>3.4546716830135102E-3</v>
      </c>
      <c r="H4622">
        <v>0.48461594722446699</v>
      </c>
      <c r="I4622" t="s">
        <v>15</v>
      </c>
      <c r="J4622">
        <v>0.18025818971018201</v>
      </c>
    </row>
    <row r="4623" spans="1:10" x14ac:dyDescent="0.25">
      <c r="A4623">
        <v>1999</v>
      </c>
      <c r="B4623" t="s">
        <v>28</v>
      </c>
      <c r="C4623" t="s">
        <v>22</v>
      </c>
      <c r="D4623">
        <v>0.44162319649811199</v>
      </c>
      <c r="E4623">
        <v>5.86678892535464E-2</v>
      </c>
      <c r="F4623">
        <v>0.23990843158155301</v>
      </c>
      <c r="G4623">
        <v>-0.39689814554962799</v>
      </c>
      <c r="H4623">
        <v>0.57703205459163498</v>
      </c>
      <c r="I4623">
        <v>0.46052936502626401</v>
      </c>
      <c r="J4623">
        <v>0.21058783548239801</v>
      </c>
    </row>
    <row r="4624" spans="1:10" x14ac:dyDescent="0.25">
      <c r="A4624">
        <v>1999</v>
      </c>
      <c r="B4624" t="s">
        <v>28</v>
      </c>
      <c r="C4624" t="s">
        <v>23</v>
      </c>
      <c r="D4624">
        <v>0.471299554292816</v>
      </c>
      <c r="E4624">
        <v>0.182900131209698</v>
      </c>
      <c r="F4624">
        <v>0.14917780808846201</v>
      </c>
      <c r="G4624">
        <v>-0.27378026545147</v>
      </c>
      <c r="H4624">
        <v>0.45259953604331299</v>
      </c>
      <c r="I4624">
        <v>0.73257432667113198</v>
      </c>
      <c r="J4624">
        <v>0.22482847140575901</v>
      </c>
    </row>
    <row r="4625" spans="1:10" x14ac:dyDescent="0.25">
      <c r="A4625">
        <v>1999</v>
      </c>
      <c r="B4625" t="s">
        <v>29</v>
      </c>
      <c r="C4625" t="s">
        <v>13</v>
      </c>
      <c r="D4625">
        <v>0.497550565821547</v>
      </c>
      <c r="E4625">
        <v>0.16616138734997299</v>
      </c>
      <c r="F4625">
        <v>8.3391467376676201E-2</v>
      </c>
      <c r="G4625">
        <v>-0.38667550617551999</v>
      </c>
      <c r="H4625">
        <v>0.45065433892525403</v>
      </c>
      <c r="I4625">
        <v>1.00353498267861</v>
      </c>
      <c r="J4625">
        <v>0.24704907687943201</v>
      </c>
    </row>
    <row r="4626" spans="1:10" x14ac:dyDescent="0.25">
      <c r="A4626">
        <v>1999</v>
      </c>
      <c r="B4626" t="s">
        <v>29</v>
      </c>
      <c r="C4626" t="s">
        <v>14</v>
      </c>
      <c r="D4626">
        <v>0.47738514638099</v>
      </c>
      <c r="E4626">
        <v>9.2509992480631395E-2</v>
      </c>
      <c r="F4626">
        <v>4.8760859844248002E-2</v>
      </c>
      <c r="G4626">
        <v>-1.5955496515754699E-3</v>
      </c>
      <c r="H4626">
        <v>0.52386419038934096</v>
      </c>
      <c r="I4626" t="s">
        <v>15</v>
      </c>
      <c r="J4626">
        <v>0.19118093089647401</v>
      </c>
    </row>
    <row r="4627" spans="1:10" x14ac:dyDescent="0.25">
      <c r="A4627">
        <v>1999</v>
      </c>
      <c r="B4627" t="s">
        <v>29</v>
      </c>
      <c r="C4627" t="s">
        <v>16</v>
      </c>
      <c r="D4627">
        <v>0.44271965528632401</v>
      </c>
      <c r="E4627">
        <v>0.20747298273700099</v>
      </c>
      <c r="F4627">
        <v>0.23356870499839799</v>
      </c>
      <c r="G4627">
        <v>-0.160682015031757</v>
      </c>
      <c r="H4627">
        <v>0.57267358709040295</v>
      </c>
      <c r="I4627" t="s">
        <v>15</v>
      </c>
      <c r="J4627">
        <v>0.176161389921273</v>
      </c>
    </row>
    <row r="4628" spans="1:10" x14ac:dyDescent="0.25">
      <c r="A4628">
        <v>1999</v>
      </c>
      <c r="B4628" t="s">
        <v>29</v>
      </c>
      <c r="C4628" t="s">
        <v>17</v>
      </c>
      <c r="D4628">
        <v>0.19518736128243</v>
      </c>
      <c r="E4628">
        <v>0.13456693813522999</v>
      </c>
      <c r="F4628">
        <v>0.218574294379797</v>
      </c>
      <c r="G4628">
        <v>-0.629857733418698</v>
      </c>
      <c r="H4628">
        <v>0.39979392154437299</v>
      </c>
      <c r="I4628">
        <v>0.68016355123179895</v>
      </c>
      <c r="J4628">
        <v>0.12154907614741201</v>
      </c>
    </row>
    <row r="4629" spans="1:10" x14ac:dyDescent="0.25">
      <c r="A4629">
        <v>1999</v>
      </c>
      <c r="B4629" t="s">
        <v>29</v>
      </c>
      <c r="C4629" t="s">
        <v>18</v>
      </c>
      <c r="D4629">
        <v>0.38038067669489001</v>
      </c>
      <c r="E4629">
        <v>0.22425262654010999</v>
      </c>
      <c r="F4629">
        <v>0.26227379909946202</v>
      </c>
      <c r="G4629">
        <v>3.8258728310817502E-2</v>
      </c>
      <c r="H4629">
        <v>0.59118660599513695</v>
      </c>
      <c r="I4629" t="s">
        <v>15</v>
      </c>
      <c r="J4629">
        <v>0.20956943671203901</v>
      </c>
    </row>
    <row r="4630" spans="1:10" x14ac:dyDescent="0.25">
      <c r="A4630">
        <v>1999</v>
      </c>
      <c r="B4630" t="s">
        <v>29</v>
      </c>
      <c r="C4630" t="s">
        <v>19</v>
      </c>
      <c r="D4630">
        <v>0.329512373906238</v>
      </c>
      <c r="E4630">
        <v>0.202564254007082</v>
      </c>
      <c r="F4630">
        <v>0.16674107681941</v>
      </c>
      <c r="G4630">
        <v>-0.20954554124062</v>
      </c>
      <c r="H4630">
        <v>0.51145617512404196</v>
      </c>
      <c r="I4630" t="s">
        <v>15</v>
      </c>
      <c r="J4630">
        <v>0.119119966120398</v>
      </c>
    </row>
    <row r="4631" spans="1:10" x14ac:dyDescent="0.25">
      <c r="A4631">
        <v>1999</v>
      </c>
      <c r="B4631" t="s">
        <v>29</v>
      </c>
      <c r="C4631" t="s">
        <v>20</v>
      </c>
      <c r="D4631">
        <v>0.73934587638002702</v>
      </c>
      <c r="E4631">
        <v>5.6895166095259901E-2</v>
      </c>
      <c r="F4631">
        <v>-2.6004655288426701E-2</v>
      </c>
      <c r="G4631">
        <v>-0.354778074629022</v>
      </c>
      <c r="H4631">
        <v>0.38450973571561903</v>
      </c>
      <c r="I4631">
        <v>0.25236014652475403</v>
      </c>
      <c r="J4631">
        <v>0.156422977101282</v>
      </c>
    </row>
    <row r="4632" spans="1:10" x14ac:dyDescent="0.25">
      <c r="A4632">
        <v>1999</v>
      </c>
      <c r="B4632" t="s">
        <v>29</v>
      </c>
      <c r="C4632" t="s">
        <v>21</v>
      </c>
      <c r="D4632">
        <v>0.45592307937985499</v>
      </c>
      <c r="E4632">
        <v>5.5726655422039403E-2</v>
      </c>
      <c r="F4632">
        <v>0.126641530035732</v>
      </c>
      <c r="G4632">
        <v>2.3584523974941801E-2</v>
      </c>
      <c r="H4632">
        <v>0.45183478276859401</v>
      </c>
      <c r="I4632" t="s">
        <v>15</v>
      </c>
      <c r="J4632">
        <v>0.200451452147417</v>
      </c>
    </row>
    <row r="4633" spans="1:10" x14ac:dyDescent="0.25">
      <c r="A4633">
        <v>1999</v>
      </c>
      <c r="B4633" t="s">
        <v>29</v>
      </c>
      <c r="C4633" t="s">
        <v>22</v>
      </c>
      <c r="D4633">
        <v>0.50666244684630302</v>
      </c>
      <c r="E4633">
        <v>3.3107189846832002E-2</v>
      </c>
      <c r="F4633">
        <v>0.193537269063632</v>
      </c>
      <c r="G4633">
        <v>-0.40180926330778699</v>
      </c>
      <c r="H4633">
        <v>0.60214415466929205</v>
      </c>
      <c r="I4633">
        <v>0.43561523817008801</v>
      </c>
      <c r="J4633">
        <v>0.21717377593244899</v>
      </c>
    </row>
    <row r="4634" spans="1:10" x14ac:dyDescent="0.25">
      <c r="A4634">
        <v>1999</v>
      </c>
      <c r="B4634" t="s">
        <v>29</v>
      </c>
      <c r="C4634" t="s">
        <v>23</v>
      </c>
      <c r="D4634">
        <v>0.54940454293098795</v>
      </c>
      <c r="E4634">
        <v>0.12662400227235901</v>
      </c>
      <c r="F4634">
        <v>0.12979501039641</v>
      </c>
      <c r="G4634">
        <v>-0.246075375022169</v>
      </c>
      <c r="H4634">
        <v>0.45259953604331299</v>
      </c>
      <c r="I4634">
        <v>0.70038558521743</v>
      </c>
      <c r="J4634">
        <v>0.24324754954893599</v>
      </c>
    </row>
    <row r="4635" spans="1:10" x14ac:dyDescent="0.25">
      <c r="A4635">
        <v>1999</v>
      </c>
      <c r="B4635" t="s">
        <v>30</v>
      </c>
      <c r="C4635" t="s">
        <v>13</v>
      </c>
      <c r="D4635">
        <v>0.51445558302849703</v>
      </c>
      <c r="E4635">
        <v>0.13067772328160299</v>
      </c>
      <c r="F4635">
        <v>7.5796977366373197E-2</v>
      </c>
      <c r="G4635">
        <v>-0.35158588749286601</v>
      </c>
      <c r="H4635">
        <v>0.465032426362259</v>
      </c>
      <c r="I4635">
        <v>1.0194529846225699</v>
      </c>
      <c r="J4635">
        <v>0.26541239343420397</v>
      </c>
    </row>
    <row r="4636" spans="1:10" x14ac:dyDescent="0.25">
      <c r="A4636">
        <v>1999</v>
      </c>
      <c r="B4636" t="s">
        <v>30</v>
      </c>
      <c r="C4636" t="s">
        <v>14</v>
      </c>
      <c r="D4636">
        <v>0.48376883764306799</v>
      </c>
      <c r="E4636">
        <v>9.9507845193211403E-2</v>
      </c>
      <c r="F4636">
        <v>4.6824183302157402E-2</v>
      </c>
      <c r="G4636">
        <v>-4.45842969146866E-3</v>
      </c>
      <c r="H4636">
        <v>0.54967814580337304</v>
      </c>
      <c r="I4636" t="s">
        <v>15</v>
      </c>
      <c r="J4636">
        <v>0.195260978372784</v>
      </c>
    </row>
    <row r="4637" spans="1:10" x14ac:dyDescent="0.25">
      <c r="A4637">
        <v>1999</v>
      </c>
      <c r="B4637" t="s">
        <v>30</v>
      </c>
      <c r="C4637" t="s">
        <v>16</v>
      </c>
      <c r="D4637">
        <v>0.43787322698275299</v>
      </c>
      <c r="E4637">
        <v>0.19333657363638801</v>
      </c>
      <c r="F4637">
        <v>0.22999407424393101</v>
      </c>
      <c r="G4637">
        <v>-0.15866694592563901</v>
      </c>
      <c r="H4637">
        <v>0.56020812819655197</v>
      </c>
      <c r="I4637" t="s">
        <v>15</v>
      </c>
      <c r="J4637">
        <v>0.17521438197224201</v>
      </c>
    </row>
    <row r="4638" spans="1:10" x14ac:dyDescent="0.25">
      <c r="A4638">
        <v>1999</v>
      </c>
      <c r="B4638" t="s">
        <v>30</v>
      </c>
      <c r="C4638" t="s">
        <v>17</v>
      </c>
      <c r="D4638">
        <v>0.214128956321466</v>
      </c>
      <c r="E4638">
        <v>0.111754013031585</v>
      </c>
      <c r="F4638">
        <v>0.209874770069368</v>
      </c>
      <c r="G4638">
        <v>-0.64652823282467498</v>
      </c>
      <c r="H4638">
        <v>0.39979392154437299</v>
      </c>
      <c r="I4638">
        <v>0.69610701010419096</v>
      </c>
      <c r="J4638">
        <v>0.12693706869718999</v>
      </c>
    </row>
    <row r="4639" spans="1:10" x14ac:dyDescent="0.25">
      <c r="A4639">
        <v>1999</v>
      </c>
      <c r="B4639" t="s">
        <v>30</v>
      </c>
      <c r="C4639" t="s">
        <v>18</v>
      </c>
      <c r="D4639">
        <v>0.395921129162287</v>
      </c>
      <c r="E4639">
        <v>0.19481164698790801</v>
      </c>
      <c r="F4639">
        <v>0.26257554335803002</v>
      </c>
      <c r="G4639">
        <v>1.92531842895266E-2</v>
      </c>
      <c r="H4639">
        <v>0.54706843252613901</v>
      </c>
      <c r="I4639" t="s">
        <v>15</v>
      </c>
      <c r="J4639">
        <v>0.206001328469615</v>
      </c>
    </row>
    <row r="4640" spans="1:10" x14ac:dyDescent="0.25">
      <c r="A4640">
        <v>1999</v>
      </c>
      <c r="B4640" t="s">
        <v>30</v>
      </c>
      <c r="C4640" t="s">
        <v>19</v>
      </c>
      <c r="D4640">
        <v>0.33650794317398902</v>
      </c>
      <c r="E4640">
        <v>0.18212715912222499</v>
      </c>
      <c r="F4640">
        <v>0.17412754565028499</v>
      </c>
      <c r="G4640">
        <v>-0.26557643385566798</v>
      </c>
      <c r="H4640">
        <v>0.488256323602616</v>
      </c>
      <c r="I4640" t="s">
        <v>15</v>
      </c>
      <c r="J4640">
        <v>0.11023764388979899</v>
      </c>
    </row>
    <row r="4641" spans="1:10" x14ac:dyDescent="0.25">
      <c r="A4641">
        <v>1999</v>
      </c>
      <c r="B4641" t="s">
        <v>30</v>
      </c>
      <c r="C4641" t="s">
        <v>20</v>
      </c>
      <c r="D4641">
        <v>0.73280809379658496</v>
      </c>
      <c r="E4641">
        <v>7.2346446826410199E-2</v>
      </c>
      <c r="F4641">
        <v>-2.2841002456670201E-2</v>
      </c>
      <c r="G4641">
        <v>-0.343035205084952</v>
      </c>
      <c r="H4641">
        <v>0.39223537608119402</v>
      </c>
      <c r="I4641">
        <v>0.26804608285284698</v>
      </c>
      <c r="J4641">
        <v>0.159144483060432</v>
      </c>
    </row>
    <row r="4642" spans="1:10" x14ac:dyDescent="0.25">
      <c r="A4642">
        <v>1999</v>
      </c>
      <c r="B4642" t="s">
        <v>30</v>
      </c>
      <c r="C4642" t="s">
        <v>21</v>
      </c>
      <c r="D4642">
        <v>0.46491485411771</v>
      </c>
      <c r="E4642">
        <v>6.2179402963862297E-2</v>
      </c>
      <c r="F4642">
        <v>0.12652778293650799</v>
      </c>
      <c r="G4642">
        <v>4.3792030765848103E-2</v>
      </c>
      <c r="H4642">
        <v>0.43530996265310301</v>
      </c>
      <c r="I4642" t="s">
        <v>15</v>
      </c>
      <c r="J4642">
        <v>0.20167304550186099</v>
      </c>
    </row>
    <row r="4643" spans="1:10" x14ac:dyDescent="0.25">
      <c r="A4643">
        <v>1999</v>
      </c>
      <c r="B4643" t="s">
        <v>30</v>
      </c>
      <c r="C4643" t="s">
        <v>22</v>
      </c>
      <c r="D4643">
        <v>0.53875931486129502</v>
      </c>
      <c r="E4643">
        <v>2.87118032485312E-2</v>
      </c>
      <c r="F4643">
        <v>0.201607690696404</v>
      </c>
      <c r="G4643">
        <v>-0.40924916731828798</v>
      </c>
      <c r="H4643">
        <v>0.61779976194642106</v>
      </c>
      <c r="I4643">
        <v>0.45524897841890699</v>
      </c>
      <c r="J4643">
        <v>0.229242462559368</v>
      </c>
    </row>
    <row r="4644" spans="1:10" x14ac:dyDescent="0.25">
      <c r="A4644">
        <v>1999</v>
      </c>
      <c r="B4644" t="s">
        <v>30</v>
      </c>
      <c r="C4644" t="s">
        <v>23</v>
      </c>
      <c r="D4644">
        <v>0.569085886846181</v>
      </c>
      <c r="E4644">
        <v>0.12662400227235901</v>
      </c>
      <c r="F4644">
        <v>0.129076629507309</v>
      </c>
      <c r="G4644">
        <v>-0.22308518030548599</v>
      </c>
      <c r="H4644">
        <v>0.44485089694554297</v>
      </c>
      <c r="I4644">
        <v>0.72094152969889402</v>
      </c>
      <c r="J4644">
        <v>0.25237429340334699</v>
      </c>
    </row>
    <row r="4645" spans="1:10" x14ac:dyDescent="0.25">
      <c r="A4645">
        <v>1999</v>
      </c>
      <c r="B4645" t="s">
        <v>31</v>
      </c>
      <c r="C4645" t="s">
        <v>13</v>
      </c>
      <c r="D4645">
        <v>0.48416095403384901</v>
      </c>
      <c r="E4645">
        <v>0.155517636256405</v>
      </c>
      <c r="F4645">
        <v>8.4785501926937901E-2</v>
      </c>
      <c r="G4645">
        <v>-0.32191109580440602</v>
      </c>
      <c r="H4645">
        <v>0.489625895204157</v>
      </c>
      <c r="I4645">
        <v>0.98818591717293902</v>
      </c>
      <c r="J4645">
        <v>0.26155492271284497</v>
      </c>
    </row>
    <row r="4646" spans="1:10" x14ac:dyDescent="0.25">
      <c r="A4646">
        <v>1999</v>
      </c>
      <c r="B4646" t="s">
        <v>31</v>
      </c>
      <c r="C4646" t="s">
        <v>14</v>
      </c>
      <c r="D4646">
        <v>0.45493750940222699</v>
      </c>
      <c r="E4646">
        <v>0.124040130622688</v>
      </c>
      <c r="F4646">
        <v>4.7518063168052002E-2</v>
      </c>
      <c r="G4646">
        <v>-1.39683856937929E-2</v>
      </c>
      <c r="H4646">
        <v>0.58123028117999298</v>
      </c>
      <c r="I4646" t="s">
        <v>15</v>
      </c>
      <c r="J4646">
        <v>0.189135467486758</v>
      </c>
    </row>
    <row r="4647" spans="1:10" x14ac:dyDescent="0.25">
      <c r="A4647">
        <v>1999</v>
      </c>
      <c r="B4647" t="s">
        <v>31</v>
      </c>
      <c r="C4647" t="s">
        <v>16</v>
      </c>
      <c r="D4647">
        <v>0.41045902061593698</v>
      </c>
      <c r="E4647">
        <v>0.22834002587122701</v>
      </c>
      <c r="F4647">
        <v>0.233621449483285</v>
      </c>
      <c r="G4647">
        <v>-0.15785224175891099</v>
      </c>
      <c r="H4647">
        <v>0.57882531748662103</v>
      </c>
      <c r="I4647" t="s">
        <v>15</v>
      </c>
      <c r="J4647">
        <v>0.16734270399114101</v>
      </c>
    </row>
    <row r="4648" spans="1:10" x14ac:dyDescent="0.25">
      <c r="A4648">
        <v>1999</v>
      </c>
      <c r="B4648" t="s">
        <v>31</v>
      </c>
      <c r="C4648" t="s">
        <v>17</v>
      </c>
      <c r="D4648">
        <v>0.176251067973375</v>
      </c>
      <c r="E4648">
        <v>0.13939328235746001</v>
      </c>
      <c r="F4648">
        <v>0.21068992652888799</v>
      </c>
      <c r="G4648">
        <v>-0.66335290404598901</v>
      </c>
      <c r="H4648">
        <v>0.39979392154437299</v>
      </c>
      <c r="I4648">
        <v>0.68548973005052105</v>
      </c>
      <c r="J4648">
        <v>0.111579743282285</v>
      </c>
    </row>
    <row r="4649" spans="1:10" x14ac:dyDescent="0.25">
      <c r="A4649">
        <v>1999</v>
      </c>
      <c r="B4649" t="s">
        <v>31</v>
      </c>
      <c r="C4649" t="s">
        <v>18</v>
      </c>
      <c r="D4649">
        <v>0.39166819270580699</v>
      </c>
      <c r="E4649">
        <v>0.21451889232940699</v>
      </c>
      <c r="F4649">
        <v>0.25655364664640201</v>
      </c>
      <c r="G4649">
        <v>-4.8763345036554597E-3</v>
      </c>
      <c r="H4649">
        <v>0.56868357618318999</v>
      </c>
      <c r="I4649" t="s">
        <v>15</v>
      </c>
      <c r="J4649">
        <v>0.19950203774046699</v>
      </c>
    </row>
    <row r="4650" spans="1:10" x14ac:dyDescent="0.25">
      <c r="A4650">
        <v>1999</v>
      </c>
      <c r="B4650" t="s">
        <v>31</v>
      </c>
      <c r="C4650" t="s">
        <v>19</v>
      </c>
      <c r="D4650">
        <v>0.32263675842089901</v>
      </c>
      <c r="E4650">
        <v>0.20343109751927799</v>
      </c>
      <c r="F4650">
        <v>0.174373969855459</v>
      </c>
      <c r="G4650">
        <v>-0.32069160158028698</v>
      </c>
      <c r="H4650">
        <v>0.52890770299180301</v>
      </c>
      <c r="I4650" t="s">
        <v>15</v>
      </c>
      <c r="J4650">
        <v>0.100359146433719</v>
      </c>
    </row>
    <row r="4651" spans="1:10" x14ac:dyDescent="0.25">
      <c r="A4651">
        <v>1999</v>
      </c>
      <c r="B4651" t="s">
        <v>31</v>
      </c>
      <c r="C4651" t="s">
        <v>20</v>
      </c>
      <c r="D4651">
        <v>0.68358281226111794</v>
      </c>
      <c r="E4651">
        <v>9.6289579242173004E-2</v>
      </c>
      <c r="F4651">
        <v>-9.3477745264061302E-3</v>
      </c>
      <c r="G4651">
        <v>-0.33420813251625098</v>
      </c>
      <c r="H4651">
        <v>0.39223537608119402</v>
      </c>
      <c r="I4651">
        <v>0.28544111680733503</v>
      </c>
      <c r="J4651">
        <v>0.15356896981080301</v>
      </c>
    </row>
    <row r="4652" spans="1:10" x14ac:dyDescent="0.25">
      <c r="A4652">
        <v>1999</v>
      </c>
      <c r="B4652" t="s">
        <v>31</v>
      </c>
      <c r="C4652" t="s">
        <v>21</v>
      </c>
      <c r="D4652">
        <v>0.43875286185559398</v>
      </c>
      <c r="E4652">
        <v>0.10473147232973599</v>
      </c>
      <c r="F4652">
        <v>0.13232425510693499</v>
      </c>
      <c r="G4652">
        <v>6.3550681701870101E-2</v>
      </c>
      <c r="H4652">
        <v>0.49020908499275601</v>
      </c>
      <c r="I4652" t="s">
        <v>15</v>
      </c>
      <c r="J4652">
        <v>0.20402108226548399</v>
      </c>
    </row>
    <row r="4653" spans="1:10" x14ac:dyDescent="0.25">
      <c r="A4653">
        <v>1999</v>
      </c>
      <c r="B4653" t="s">
        <v>31</v>
      </c>
      <c r="C4653" t="s">
        <v>22</v>
      </c>
      <c r="D4653">
        <v>0.49207668135597199</v>
      </c>
      <c r="E4653">
        <v>6.8339566619792E-2</v>
      </c>
      <c r="F4653">
        <v>0.22375844326809299</v>
      </c>
      <c r="G4653">
        <v>-0.41885796327855401</v>
      </c>
      <c r="H4653">
        <v>0.61779976194642106</v>
      </c>
      <c r="I4653">
        <v>0.44540939259003898</v>
      </c>
      <c r="J4653">
        <v>0.215307791543696</v>
      </c>
    </row>
    <row r="4654" spans="1:10" x14ac:dyDescent="0.25">
      <c r="A4654">
        <v>1999</v>
      </c>
      <c r="B4654" t="s">
        <v>31</v>
      </c>
      <c r="C4654" t="s">
        <v>23</v>
      </c>
      <c r="D4654">
        <v>0.52996341720225604</v>
      </c>
      <c r="E4654">
        <v>0.16149179537842101</v>
      </c>
      <c r="F4654">
        <v>0.13277575514991999</v>
      </c>
      <c r="G4654">
        <v>-0.20478225788661999</v>
      </c>
      <c r="H4654">
        <v>0.451263989125197</v>
      </c>
      <c r="I4654">
        <v>0.71033623179727301</v>
      </c>
      <c r="J4654">
        <v>0.243010890001601</v>
      </c>
    </row>
    <row r="4655" spans="1:10" x14ac:dyDescent="0.25">
      <c r="A4655">
        <v>1999</v>
      </c>
      <c r="B4655" t="s">
        <v>32</v>
      </c>
      <c r="C4655" t="s">
        <v>13</v>
      </c>
      <c r="D4655">
        <v>0.50583252351357899</v>
      </c>
      <c r="E4655">
        <v>0.151488295873517</v>
      </c>
      <c r="F4655">
        <v>9.3192888128893703E-2</v>
      </c>
      <c r="G4655">
        <v>-0.29740629824069797</v>
      </c>
      <c r="H4655">
        <v>0.55309067108635601</v>
      </c>
      <c r="I4655">
        <v>0.94503602120196195</v>
      </c>
      <c r="J4655">
        <v>0.27470958496942899</v>
      </c>
    </row>
    <row r="4656" spans="1:10" x14ac:dyDescent="0.25">
      <c r="A4656">
        <v>1999</v>
      </c>
      <c r="B4656" t="s">
        <v>32</v>
      </c>
      <c r="C4656" t="s">
        <v>14</v>
      </c>
      <c r="D4656">
        <v>0.45864684956367202</v>
      </c>
      <c r="E4656">
        <v>0.130863084003189</v>
      </c>
      <c r="F4656">
        <v>5.5910242740288302E-2</v>
      </c>
      <c r="G4656">
        <v>-2.9100329980417301E-2</v>
      </c>
      <c r="H4656">
        <v>0.573032458232694</v>
      </c>
      <c r="I4656" t="s">
        <v>15</v>
      </c>
      <c r="J4656">
        <v>0.18552522731061</v>
      </c>
    </row>
    <row r="4657" spans="1:10" x14ac:dyDescent="0.25">
      <c r="A4657">
        <v>1999</v>
      </c>
      <c r="B4657" t="s">
        <v>32</v>
      </c>
      <c r="C4657" t="s">
        <v>16</v>
      </c>
      <c r="D4657">
        <v>0.40735634114042402</v>
      </c>
      <c r="E4657">
        <v>0.20470101681728001</v>
      </c>
      <c r="F4657">
        <v>0.23639003655013999</v>
      </c>
      <c r="G4657">
        <v>-0.1581047421855</v>
      </c>
      <c r="H4657">
        <v>0.53427446115562804</v>
      </c>
      <c r="I4657" t="s">
        <v>15</v>
      </c>
      <c r="J4657">
        <v>0.16304301596868301</v>
      </c>
    </row>
    <row r="4658" spans="1:10" x14ac:dyDescent="0.25">
      <c r="A4658">
        <v>1999</v>
      </c>
      <c r="B4658" t="s">
        <v>32</v>
      </c>
      <c r="C4658" t="s">
        <v>17</v>
      </c>
      <c r="D4658">
        <v>0.18825232610224299</v>
      </c>
      <c r="E4658">
        <v>0.101343999215237</v>
      </c>
      <c r="F4658">
        <v>0.22281638646129401</v>
      </c>
      <c r="G4658">
        <v>-0.67973022530550298</v>
      </c>
      <c r="H4658">
        <v>0.439208412227372</v>
      </c>
      <c r="I4658">
        <v>0.64528748437490702</v>
      </c>
      <c r="J4658">
        <v>0.119081730774179</v>
      </c>
    </row>
    <row r="4659" spans="1:10" x14ac:dyDescent="0.25">
      <c r="A4659">
        <v>1999</v>
      </c>
      <c r="B4659" t="s">
        <v>32</v>
      </c>
      <c r="C4659" t="s">
        <v>18</v>
      </c>
      <c r="D4659">
        <v>0.381578494363562</v>
      </c>
      <c r="E4659">
        <v>0.17731518183115499</v>
      </c>
      <c r="F4659">
        <v>0.25954981476254302</v>
      </c>
      <c r="G4659">
        <v>-3.31763033401948E-2</v>
      </c>
      <c r="H4659">
        <v>0.55116285246810404</v>
      </c>
      <c r="I4659" t="s">
        <v>15</v>
      </c>
      <c r="J4659">
        <v>0.19635993528457199</v>
      </c>
    </row>
    <row r="4660" spans="1:10" x14ac:dyDescent="0.25">
      <c r="A4660">
        <v>1999</v>
      </c>
      <c r="B4660" t="s">
        <v>32</v>
      </c>
      <c r="C4660" t="s">
        <v>19</v>
      </c>
      <c r="D4660">
        <v>0.32263675842089901</v>
      </c>
      <c r="E4660">
        <v>0.16577168154008901</v>
      </c>
      <c r="F4660">
        <v>0.18831277414775099</v>
      </c>
      <c r="G4660">
        <v>-0.37385858372424702</v>
      </c>
      <c r="H4660">
        <v>0.51029051370173395</v>
      </c>
      <c r="I4660" t="s">
        <v>15</v>
      </c>
      <c r="J4660">
        <v>9.6321956201209494E-2</v>
      </c>
    </row>
    <row r="4661" spans="1:10" x14ac:dyDescent="0.25">
      <c r="A4661">
        <v>1999</v>
      </c>
      <c r="B4661" t="s">
        <v>32</v>
      </c>
      <c r="C4661" t="s">
        <v>20</v>
      </c>
      <c r="D4661">
        <v>0.70245587310967295</v>
      </c>
      <c r="E4661">
        <v>9.1958126446437194E-2</v>
      </c>
      <c r="F4661">
        <v>1.43562758294396E-2</v>
      </c>
      <c r="G4661">
        <v>-0.32822329265743899</v>
      </c>
      <c r="H4661">
        <v>0.37829744907544599</v>
      </c>
      <c r="I4661">
        <v>0.25624090086798901</v>
      </c>
      <c r="J4661">
        <v>0.155194846629778</v>
      </c>
    </row>
    <row r="4662" spans="1:10" x14ac:dyDescent="0.25">
      <c r="A4662">
        <v>1999</v>
      </c>
      <c r="B4662" t="s">
        <v>32</v>
      </c>
      <c r="C4662" t="s">
        <v>21</v>
      </c>
      <c r="D4662">
        <v>0.43189013381677499</v>
      </c>
      <c r="E4662">
        <v>0.10473147232973599</v>
      </c>
      <c r="F4662">
        <v>0.13994143459087299</v>
      </c>
      <c r="G4662">
        <v>8.25708240014036E-2</v>
      </c>
      <c r="H4662">
        <v>0.49020908499275601</v>
      </c>
      <c r="I4662" t="s">
        <v>15</v>
      </c>
      <c r="J4662">
        <v>0.20797600101441499</v>
      </c>
    </row>
    <row r="4663" spans="1:10" x14ac:dyDescent="0.25">
      <c r="A4663">
        <v>1999</v>
      </c>
      <c r="B4663" t="s">
        <v>32</v>
      </c>
      <c r="C4663" t="s">
        <v>22</v>
      </c>
      <c r="D4663">
        <v>0.51092354071315105</v>
      </c>
      <c r="E4663">
        <v>4.9812666115013803E-2</v>
      </c>
      <c r="F4663">
        <v>0.196226464543412</v>
      </c>
      <c r="G4663">
        <v>-0.43024441071325398</v>
      </c>
      <c r="H4663">
        <v>0.66542216101338203</v>
      </c>
      <c r="I4663">
        <v>0.37827365427395898</v>
      </c>
      <c r="J4663">
        <v>0.211798123952606</v>
      </c>
    </row>
    <row r="4664" spans="1:10" x14ac:dyDescent="0.25">
      <c r="A4664">
        <v>1999</v>
      </c>
      <c r="B4664" t="s">
        <v>32</v>
      </c>
      <c r="C4664" t="s">
        <v>23</v>
      </c>
      <c r="D4664">
        <v>0.54043872637744195</v>
      </c>
      <c r="E4664">
        <v>0.15773959111963001</v>
      </c>
      <c r="F4664">
        <v>0.146495881896895</v>
      </c>
      <c r="G4664">
        <v>-0.190728289982802</v>
      </c>
      <c r="H4664">
        <v>0.45852719292069599</v>
      </c>
      <c r="I4664">
        <v>0.66143490605620603</v>
      </c>
      <c r="J4664">
        <v>0.24307147102480101</v>
      </c>
    </row>
    <row r="4665" spans="1:10" x14ac:dyDescent="0.25">
      <c r="A4665">
        <v>1999</v>
      </c>
      <c r="B4665" t="s">
        <v>33</v>
      </c>
      <c r="C4665" t="s">
        <v>13</v>
      </c>
      <c r="D4665">
        <v>0.51343250506399096</v>
      </c>
      <c r="E4665">
        <v>0.12146843098077301</v>
      </c>
      <c r="F4665">
        <v>0.11270142696065701</v>
      </c>
      <c r="G4665">
        <v>-0.27760789164383998</v>
      </c>
      <c r="H4665">
        <v>0.54393031972644501</v>
      </c>
      <c r="I4665">
        <v>0.85443904057558695</v>
      </c>
      <c r="J4665">
        <v>0.27090449495034402</v>
      </c>
    </row>
    <row r="4666" spans="1:10" x14ac:dyDescent="0.25">
      <c r="A4666">
        <v>1999</v>
      </c>
      <c r="B4666" t="s">
        <v>33</v>
      </c>
      <c r="C4666" t="s">
        <v>14</v>
      </c>
      <c r="D4666">
        <v>0.495620391724231</v>
      </c>
      <c r="E4666">
        <v>0.110056306873554</v>
      </c>
      <c r="F4666">
        <v>4.6940857680468198E-2</v>
      </c>
      <c r="G4666">
        <v>-4.8831575353308197E-2</v>
      </c>
      <c r="H4666">
        <v>0.549725661086651</v>
      </c>
      <c r="I4666" t="s">
        <v>15</v>
      </c>
      <c r="J4666">
        <v>0.18667980565289799</v>
      </c>
    </row>
    <row r="4667" spans="1:10" x14ac:dyDescent="0.25">
      <c r="A4667">
        <v>1999</v>
      </c>
      <c r="B4667" t="s">
        <v>33</v>
      </c>
      <c r="C4667" t="s">
        <v>16</v>
      </c>
      <c r="D4667">
        <v>0.39172888512415199</v>
      </c>
      <c r="E4667">
        <v>0.15916117636347599</v>
      </c>
      <c r="F4667">
        <v>0.24695696157691099</v>
      </c>
      <c r="G4667">
        <v>-0.15926900984424999</v>
      </c>
      <c r="H4667">
        <v>0.51875982770002804</v>
      </c>
      <c r="I4667" t="s">
        <v>15</v>
      </c>
      <c r="J4667">
        <v>0.16780309763867299</v>
      </c>
    </row>
    <row r="4668" spans="1:10" x14ac:dyDescent="0.25">
      <c r="A4668">
        <v>1999</v>
      </c>
      <c r="B4668" t="s">
        <v>33</v>
      </c>
      <c r="C4668" t="s">
        <v>17</v>
      </c>
      <c r="D4668">
        <v>0.20070056604554301</v>
      </c>
      <c r="E4668">
        <v>6.1638426579715098E-2</v>
      </c>
      <c r="F4668">
        <v>0.23451631530396</v>
      </c>
      <c r="G4668">
        <v>-0.69531097449138002</v>
      </c>
      <c r="H4668">
        <v>0.42968393241398001</v>
      </c>
      <c r="I4668">
        <v>0.61042561906410697</v>
      </c>
      <c r="J4668">
        <v>0.11972950529274901</v>
      </c>
    </row>
    <row r="4669" spans="1:10" x14ac:dyDescent="0.25">
      <c r="A4669">
        <v>1999</v>
      </c>
      <c r="B4669" t="s">
        <v>33</v>
      </c>
      <c r="C4669" t="s">
        <v>18</v>
      </c>
      <c r="D4669">
        <v>0.31458763914614701</v>
      </c>
      <c r="E4669">
        <v>0.14212684944436901</v>
      </c>
      <c r="F4669">
        <v>0.30843941777579098</v>
      </c>
      <c r="G4669">
        <v>-6.4768565499702793E-2</v>
      </c>
      <c r="H4669">
        <v>0.54209028199617004</v>
      </c>
      <c r="I4669" t="s">
        <v>15</v>
      </c>
      <c r="J4669">
        <v>0.191644384794807</v>
      </c>
    </row>
    <row r="4670" spans="1:10" x14ac:dyDescent="0.25">
      <c r="A4670">
        <v>1999</v>
      </c>
      <c r="B4670" t="s">
        <v>33</v>
      </c>
      <c r="C4670" t="s">
        <v>19</v>
      </c>
      <c r="D4670">
        <v>0.298367618965588</v>
      </c>
      <c r="E4670">
        <v>0.13592397305738499</v>
      </c>
      <c r="F4670">
        <v>0.205733010740769</v>
      </c>
      <c r="G4670">
        <v>-0.42446156080521102</v>
      </c>
      <c r="H4670">
        <v>0.490451312113652</v>
      </c>
      <c r="I4670" t="s">
        <v>15</v>
      </c>
      <c r="J4670">
        <v>8.6833281591482597E-2</v>
      </c>
    </row>
    <row r="4671" spans="1:10" x14ac:dyDescent="0.25">
      <c r="A4671">
        <v>1999</v>
      </c>
      <c r="B4671" t="s">
        <v>33</v>
      </c>
      <c r="C4671" t="s">
        <v>20</v>
      </c>
      <c r="D4671">
        <v>0.73119468182368197</v>
      </c>
      <c r="E4671">
        <v>8.1992431864866294E-2</v>
      </c>
      <c r="F4671">
        <v>2.1697037071013701E-2</v>
      </c>
      <c r="G4671">
        <v>-0.324951398478876</v>
      </c>
      <c r="H4671">
        <v>0.35296402773824798</v>
      </c>
      <c r="I4671">
        <v>0.26826898272041999</v>
      </c>
      <c r="J4671">
        <v>0.161196816501604</v>
      </c>
    </row>
    <row r="4672" spans="1:10" x14ac:dyDescent="0.25">
      <c r="A4672">
        <v>1999</v>
      </c>
      <c r="B4672" t="s">
        <v>33</v>
      </c>
      <c r="C4672" t="s">
        <v>21</v>
      </c>
      <c r="D4672">
        <v>0.43714034388595602</v>
      </c>
      <c r="E4672">
        <v>9.3737829114058993E-2</v>
      </c>
      <c r="F4672">
        <v>0.13978995341764999</v>
      </c>
      <c r="G4672">
        <v>0.10074255558770399</v>
      </c>
      <c r="H4672">
        <v>0.48058473658471901</v>
      </c>
      <c r="I4672" t="s">
        <v>15</v>
      </c>
      <c r="J4672">
        <v>0.21290395207239399</v>
      </c>
    </row>
    <row r="4673" spans="1:10" x14ac:dyDescent="0.25">
      <c r="A4673">
        <v>1999</v>
      </c>
      <c r="B4673" t="s">
        <v>33</v>
      </c>
      <c r="C4673" t="s">
        <v>22</v>
      </c>
      <c r="D4673">
        <v>0.50785040514746005</v>
      </c>
      <c r="E4673">
        <v>3.4143644640717903E-2</v>
      </c>
      <c r="F4673">
        <v>0.22382408703877801</v>
      </c>
      <c r="G4673">
        <v>-0.44304518422542999</v>
      </c>
      <c r="H4673">
        <v>0.66542216101338203</v>
      </c>
      <c r="I4673">
        <v>0.33450948685773002</v>
      </c>
      <c r="J4673">
        <v>0.20906955186519999</v>
      </c>
    </row>
    <row r="4674" spans="1:10" x14ac:dyDescent="0.25">
      <c r="A4674">
        <v>1999</v>
      </c>
      <c r="B4674" t="s">
        <v>33</v>
      </c>
      <c r="C4674" t="s">
        <v>23</v>
      </c>
      <c r="D4674">
        <v>0.56164001885493797</v>
      </c>
      <c r="E4674">
        <v>0.14022765175713101</v>
      </c>
      <c r="F4674">
        <v>0.15486107053610301</v>
      </c>
      <c r="G4674">
        <v>-0.18033312623474601</v>
      </c>
      <c r="H4674">
        <v>0.43169511737567701</v>
      </c>
      <c r="I4674">
        <v>0.62053278517926502</v>
      </c>
      <c r="J4674">
        <v>0.241361368992351</v>
      </c>
    </row>
    <row r="4675" spans="1:10" x14ac:dyDescent="0.25">
      <c r="A4675">
        <v>1999</v>
      </c>
      <c r="B4675" t="s">
        <v>34</v>
      </c>
      <c r="C4675" t="s">
        <v>13</v>
      </c>
      <c r="D4675">
        <v>0.54045306714970598</v>
      </c>
      <c r="E4675">
        <v>7.5314773170382002E-2</v>
      </c>
      <c r="F4675">
        <v>9.4951249150520098E-2</v>
      </c>
      <c r="G4675">
        <v>-0.26197271191870303</v>
      </c>
      <c r="H4675">
        <v>0.50365720291932103</v>
      </c>
      <c r="I4675">
        <v>0.90233583652855998</v>
      </c>
      <c r="J4675">
        <v>0.284018311776504</v>
      </c>
    </row>
    <row r="4676" spans="1:10" x14ac:dyDescent="0.25">
      <c r="A4676">
        <v>1999</v>
      </c>
      <c r="B4676" t="s">
        <v>34</v>
      </c>
      <c r="C4676" t="s">
        <v>14</v>
      </c>
      <c r="D4676">
        <v>0.44713372252151701</v>
      </c>
      <c r="E4676">
        <v>0.104012042503821</v>
      </c>
      <c r="F4676">
        <v>0.100185015625121</v>
      </c>
      <c r="G4676">
        <v>-7.2264188449977201E-2</v>
      </c>
      <c r="H4676">
        <v>0.49987584379019401</v>
      </c>
      <c r="I4676" t="s">
        <v>15</v>
      </c>
      <c r="J4676">
        <v>0.17418367019660699</v>
      </c>
    </row>
    <row r="4677" spans="1:10" x14ac:dyDescent="0.25">
      <c r="A4677">
        <v>1999</v>
      </c>
      <c r="B4677" t="s">
        <v>34</v>
      </c>
      <c r="C4677" t="s">
        <v>16</v>
      </c>
      <c r="D4677">
        <v>0.35357540604372001</v>
      </c>
      <c r="E4677">
        <v>0.14218494424588701</v>
      </c>
      <c r="F4677">
        <v>0.285497489962038</v>
      </c>
      <c r="G4677">
        <v>-0.16119506270441</v>
      </c>
      <c r="H4677">
        <v>0.46629752144132802</v>
      </c>
      <c r="I4677" t="s">
        <v>15</v>
      </c>
      <c r="J4677">
        <v>0.16039808209935799</v>
      </c>
    </row>
    <row r="4678" spans="1:10" x14ac:dyDescent="0.25">
      <c r="A4678">
        <v>1999</v>
      </c>
      <c r="B4678" t="s">
        <v>34</v>
      </c>
      <c r="C4678" t="s">
        <v>17</v>
      </c>
      <c r="D4678">
        <v>0.207060173879478</v>
      </c>
      <c r="E4678">
        <v>3.2242798702174398E-2</v>
      </c>
      <c r="F4678">
        <v>0.28586616136764997</v>
      </c>
      <c r="G4678">
        <v>-0.70996662071797201</v>
      </c>
      <c r="H4678">
        <v>0.34386389183440802</v>
      </c>
      <c r="I4678">
        <v>0.63119582614092795</v>
      </c>
      <c r="J4678">
        <v>0.120962772300386</v>
      </c>
    </row>
    <row r="4679" spans="1:10" x14ac:dyDescent="0.25">
      <c r="A4679">
        <v>1999</v>
      </c>
      <c r="B4679" t="s">
        <v>34</v>
      </c>
      <c r="C4679" t="s">
        <v>18</v>
      </c>
      <c r="D4679">
        <v>0.29006073590859199</v>
      </c>
      <c r="E4679">
        <v>0.13488259728924601</v>
      </c>
      <c r="F4679">
        <v>0.31074090604225801</v>
      </c>
      <c r="G4679">
        <v>-9.8916367629264798E-2</v>
      </c>
      <c r="H4679">
        <v>0.52415467275762995</v>
      </c>
      <c r="I4679" t="s">
        <v>15</v>
      </c>
      <c r="J4679">
        <v>0.17823146995799399</v>
      </c>
    </row>
    <row r="4680" spans="1:10" x14ac:dyDescent="0.25">
      <c r="A4680">
        <v>1999</v>
      </c>
      <c r="B4680" t="s">
        <v>34</v>
      </c>
      <c r="C4680" t="s">
        <v>19</v>
      </c>
      <c r="D4680">
        <v>0.27924527303299501</v>
      </c>
      <c r="E4680">
        <v>0.110029995296307</v>
      </c>
      <c r="F4680">
        <v>0.198915126246267</v>
      </c>
      <c r="G4680">
        <v>-0.47224496646318498</v>
      </c>
      <c r="H4680">
        <v>0.48046026559180699</v>
      </c>
      <c r="I4680" t="s">
        <v>15</v>
      </c>
      <c r="J4680">
        <v>7.5269140622315295E-2</v>
      </c>
    </row>
    <row r="4681" spans="1:10" x14ac:dyDescent="0.25">
      <c r="A4681">
        <v>1999</v>
      </c>
      <c r="B4681" t="s">
        <v>34</v>
      </c>
      <c r="C4681" t="s">
        <v>20</v>
      </c>
      <c r="D4681">
        <v>0.71440024368392097</v>
      </c>
      <c r="E4681">
        <v>9.6264092321024397E-2</v>
      </c>
      <c r="F4681">
        <v>6.2726674856886794E-2</v>
      </c>
      <c r="G4681">
        <v>-0.32422441524419698</v>
      </c>
      <c r="H4681">
        <v>0.27787149223112301</v>
      </c>
      <c r="I4681">
        <v>0.28731862948248599</v>
      </c>
      <c r="J4681">
        <v>0.15363808878153201</v>
      </c>
    </row>
    <row r="4682" spans="1:10" x14ac:dyDescent="0.25">
      <c r="A4682">
        <v>1999</v>
      </c>
      <c r="B4682" t="s">
        <v>34</v>
      </c>
      <c r="C4682" t="s">
        <v>21</v>
      </c>
      <c r="D4682">
        <v>0.389829251560455</v>
      </c>
      <c r="E4682">
        <v>0.113161019109877</v>
      </c>
      <c r="F4682">
        <v>0.19845264009235999</v>
      </c>
      <c r="G4682">
        <v>0.118062849193907</v>
      </c>
      <c r="H4682">
        <v>0.43338396400483098</v>
      </c>
      <c r="I4682" t="s">
        <v>15</v>
      </c>
      <c r="J4682">
        <v>0.205313537148335</v>
      </c>
    </row>
    <row r="4683" spans="1:10" x14ac:dyDescent="0.25">
      <c r="A4683">
        <v>1999</v>
      </c>
      <c r="B4683" t="s">
        <v>34</v>
      </c>
      <c r="C4683" t="s">
        <v>22</v>
      </c>
      <c r="D4683">
        <v>0.59307233370974399</v>
      </c>
      <c r="E4683">
        <v>3.87456068242232E-3</v>
      </c>
      <c r="F4683">
        <v>0.21235698894135899</v>
      </c>
      <c r="G4683">
        <v>-0.456952985720329</v>
      </c>
      <c r="H4683">
        <v>0.61900384556020904</v>
      </c>
      <c r="I4683">
        <v>0.34631898484252999</v>
      </c>
      <c r="J4683">
        <v>0.218320767775182</v>
      </c>
    </row>
    <row r="4684" spans="1:10" x14ac:dyDescent="0.25">
      <c r="A4684">
        <v>1999</v>
      </c>
      <c r="B4684" t="s">
        <v>34</v>
      </c>
      <c r="C4684" t="s">
        <v>23</v>
      </c>
      <c r="D4684">
        <v>0.53012492603180505</v>
      </c>
      <c r="E4684">
        <v>0.11482860652879701</v>
      </c>
      <c r="F4684">
        <v>0.197670028329894</v>
      </c>
      <c r="G4684">
        <v>-0.173012519627017</v>
      </c>
      <c r="H4684">
        <v>0.40174053128735399</v>
      </c>
      <c r="I4684">
        <v>0.65095633298611399</v>
      </c>
      <c r="J4684">
        <v>0.248775115413225</v>
      </c>
    </row>
    <row r="4685" spans="1:10" x14ac:dyDescent="0.25">
      <c r="A4685">
        <v>2000</v>
      </c>
      <c r="B4685" t="s">
        <v>12</v>
      </c>
      <c r="C4685" t="s">
        <v>13</v>
      </c>
      <c r="D4685">
        <v>0.52629138468095304</v>
      </c>
      <c r="E4685">
        <v>0.10392448100608501</v>
      </c>
      <c r="F4685">
        <v>9.9123625332468407E-2</v>
      </c>
      <c r="G4685">
        <v>-0.24617459855925999</v>
      </c>
      <c r="H4685">
        <v>0.55692816613714202</v>
      </c>
      <c r="I4685">
        <v>0.93472560104836899</v>
      </c>
      <c r="J4685">
        <v>0.29449494960559802</v>
      </c>
    </row>
    <row r="4686" spans="1:10" x14ac:dyDescent="0.25">
      <c r="A4686">
        <v>2000</v>
      </c>
      <c r="B4686" t="s">
        <v>12</v>
      </c>
      <c r="C4686" t="s">
        <v>14</v>
      </c>
      <c r="D4686">
        <v>0.41064943213224198</v>
      </c>
      <c r="E4686">
        <v>0.16533497785878201</v>
      </c>
      <c r="F4686">
        <v>0.133090257107322</v>
      </c>
      <c r="G4686">
        <v>-9.7230864250510002E-2</v>
      </c>
      <c r="H4686">
        <v>0.52515338662099298</v>
      </c>
      <c r="I4686" t="s">
        <v>15</v>
      </c>
      <c r="J4686">
        <v>0.16126544675025301</v>
      </c>
    </row>
    <row r="4687" spans="1:10" x14ac:dyDescent="0.25">
      <c r="A4687">
        <v>2000</v>
      </c>
      <c r="B4687" t="s">
        <v>12</v>
      </c>
      <c r="C4687" t="s">
        <v>16</v>
      </c>
      <c r="D4687">
        <v>0.32108940561361299</v>
      </c>
      <c r="E4687">
        <v>0.19577212935736499</v>
      </c>
      <c r="F4687">
        <v>0.29480762095123902</v>
      </c>
      <c r="G4687">
        <v>-0.16221795968682701</v>
      </c>
      <c r="H4687">
        <v>0.47916207645369702</v>
      </c>
      <c r="I4687" t="s">
        <v>15</v>
      </c>
      <c r="J4687">
        <v>0.14741380279487201</v>
      </c>
    </row>
    <row r="4688" spans="1:10" x14ac:dyDescent="0.25">
      <c r="A4688">
        <v>2000</v>
      </c>
      <c r="B4688" t="s">
        <v>12</v>
      </c>
      <c r="C4688" t="s">
        <v>17</v>
      </c>
      <c r="D4688">
        <v>0.18481094066163301</v>
      </c>
      <c r="E4688">
        <v>7.0618398728893098E-2</v>
      </c>
      <c r="F4688">
        <v>0.28574127548907402</v>
      </c>
      <c r="G4688">
        <v>-0.71912281063093497</v>
      </c>
      <c r="H4688">
        <v>0.38115178733556099</v>
      </c>
      <c r="I4688">
        <v>0.65417902163809105</v>
      </c>
      <c r="J4688">
        <v>0.119356969294089</v>
      </c>
    </row>
    <row r="4689" spans="1:10" x14ac:dyDescent="0.25">
      <c r="A4689">
        <v>2000</v>
      </c>
      <c r="B4689" t="s">
        <v>12</v>
      </c>
      <c r="C4689" t="s">
        <v>18</v>
      </c>
      <c r="D4689">
        <v>0.26503781685528399</v>
      </c>
      <c r="E4689">
        <v>0.18177583435990999</v>
      </c>
      <c r="F4689">
        <v>0.35959341015242102</v>
      </c>
      <c r="G4689">
        <v>-0.13408546896853199</v>
      </c>
      <c r="H4689">
        <v>0.51575469592994805</v>
      </c>
      <c r="I4689" t="s">
        <v>15</v>
      </c>
      <c r="J4689">
        <v>0.164904923921842</v>
      </c>
    </row>
    <row r="4690" spans="1:10" x14ac:dyDescent="0.25">
      <c r="A4690">
        <v>2000</v>
      </c>
      <c r="B4690" t="s">
        <v>12</v>
      </c>
      <c r="C4690" t="s">
        <v>19</v>
      </c>
      <c r="D4690">
        <v>0.24680415145645199</v>
      </c>
      <c r="E4690">
        <v>0.15358901692060001</v>
      </c>
      <c r="F4690">
        <v>0.216719191059076</v>
      </c>
      <c r="G4690">
        <v>-0.51349974425038103</v>
      </c>
      <c r="H4690">
        <v>0.51402119626440901</v>
      </c>
      <c r="I4690" t="s">
        <v>15</v>
      </c>
      <c r="J4690">
        <v>6.2091155521791397E-2</v>
      </c>
    </row>
    <row r="4691" spans="1:10" x14ac:dyDescent="0.25">
      <c r="A4691">
        <v>2000</v>
      </c>
      <c r="B4691" t="s">
        <v>12</v>
      </c>
      <c r="C4691" t="s">
        <v>20</v>
      </c>
      <c r="D4691">
        <v>0.67431352571502801</v>
      </c>
      <c r="E4691">
        <v>0.158616865549255</v>
      </c>
      <c r="F4691">
        <v>6.7880656180359794E-2</v>
      </c>
      <c r="G4691">
        <v>-0.32195556160785699</v>
      </c>
      <c r="H4691">
        <v>0.29447571886920199</v>
      </c>
      <c r="I4691">
        <v>0.327369855506489</v>
      </c>
      <c r="J4691">
        <v>0.14724455485232801</v>
      </c>
    </row>
    <row r="4692" spans="1:10" x14ac:dyDescent="0.25">
      <c r="A4692">
        <v>2000</v>
      </c>
      <c r="B4692" t="s">
        <v>12</v>
      </c>
      <c r="C4692" t="s">
        <v>21</v>
      </c>
      <c r="D4692">
        <v>0.34954557242085599</v>
      </c>
      <c r="E4692">
        <v>0.18022243953807901</v>
      </c>
      <c r="F4692">
        <v>0.209045748192068</v>
      </c>
      <c r="G4692">
        <v>0.13599455526639601</v>
      </c>
      <c r="H4692">
        <v>0.45945070841243302</v>
      </c>
      <c r="I4692" t="s">
        <v>15</v>
      </c>
      <c r="J4692">
        <v>0.19476282895073499</v>
      </c>
    </row>
    <row r="4693" spans="1:10" x14ac:dyDescent="0.25">
      <c r="A4693">
        <v>2000</v>
      </c>
      <c r="B4693" t="s">
        <v>12</v>
      </c>
      <c r="C4693" t="s">
        <v>22</v>
      </c>
      <c r="D4693">
        <v>0.61603753743100997</v>
      </c>
      <c r="E4693">
        <v>3.2409198402852897E-2</v>
      </c>
      <c r="F4693">
        <v>0.225390508771183</v>
      </c>
      <c r="G4693">
        <v>-0.46881908282621299</v>
      </c>
      <c r="H4693">
        <v>0.64723494961850503</v>
      </c>
      <c r="I4693">
        <v>0.394961431457379</v>
      </c>
      <c r="J4693">
        <v>0.23039935767483499</v>
      </c>
    </row>
    <row r="4694" spans="1:10" x14ac:dyDescent="0.25">
      <c r="A4694">
        <v>2000</v>
      </c>
      <c r="B4694" t="s">
        <v>12</v>
      </c>
      <c r="C4694" t="s">
        <v>23</v>
      </c>
      <c r="D4694">
        <v>0.48996604416122402</v>
      </c>
      <c r="E4694">
        <v>0.19208501018454799</v>
      </c>
      <c r="F4694">
        <v>0.21529626464016399</v>
      </c>
      <c r="G4694">
        <v>-0.16325217097949701</v>
      </c>
      <c r="H4694">
        <v>0.44281795255989598</v>
      </c>
      <c r="I4694">
        <v>0.69765492709033705</v>
      </c>
      <c r="J4694">
        <v>0.248399667881263</v>
      </c>
    </row>
    <row r="4695" spans="1:10" x14ac:dyDescent="0.25">
      <c r="A4695">
        <v>2000</v>
      </c>
      <c r="B4695" t="s">
        <v>24</v>
      </c>
      <c r="C4695" t="s">
        <v>13</v>
      </c>
      <c r="D4695">
        <v>0.48402214653523301</v>
      </c>
      <c r="E4695">
        <v>0.114145188443749</v>
      </c>
      <c r="F4695">
        <v>0.11770646834436101</v>
      </c>
      <c r="G4695">
        <v>-0.23132759863702601</v>
      </c>
      <c r="H4695">
        <v>0.56336592012019704</v>
      </c>
      <c r="I4695">
        <v>0.96365807952636495</v>
      </c>
      <c r="J4695">
        <v>0.29721330457423001</v>
      </c>
    </row>
    <row r="4696" spans="1:10" x14ac:dyDescent="0.25">
      <c r="A4696">
        <v>2000</v>
      </c>
      <c r="B4696" t="s">
        <v>24</v>
      </c>
      <c r="C4696" t="s">
        <v>14</v>
      </c>
      <c r="D4696">
        <v>0.34055554925055498</v>
      </c>
      <c r="E4696">
        <v>0.175313046639792</v>
      </c>
      <c r="F4696">
        <v>0.15404971982410501</v>
      </c>
      <c r="G4696">
        <v>-0.123847315114809</v>
      </c>
      <c r="H4696">
        <v>0.54901329061214799</v>
      </c>
      <c r="I4696" t="s">
        <v>15</v>
      </c>
      <c r="J4696">
        <v>0.148891639586441</v>
      </c>
    </row>
    <row r="4697" spans="1:10" x14ac:dyDescent="0.25">
      <c r="A4697">
        <v>2000</v>
      </c>
      <c r="B4697" t="s">
        <v>24</v>
      </c>
      <c r="C4697" t="s">
        <v>16</v>
      </c>
      <c r="D4697">
        <v>0.29347005222185302</v>
      </c>
      <c r="E4697">
        <v>0.240179268764877</v>
      </c>
      <c r="F4697">
        <v>0.46052850404302798</v>
      </c>
      <c r="G4697">
        <v>-0.16221795968682601</v>
      </c>
      <c r="H4697">
        <v>0.51389176939280601</v>
      </c>
      <c r="I4697" t="s">
        <v>15</v>
      </c>
      <c r="J4697">
        <v>0.173098619441197</v>
      </c>
    </row>
    <row r="4698" spans="1:10" x14ac:dyDescent="0.25">
      <c r="A4698">
        <v>2000</v>
      </c>
      <c r="B4698" t="s">
        <v>24</v>
      </c>
      <c r="C4698" t="s">
        <v>17</v>
      </c>
      <c r="D4698">
        <v>0.14483908963858799</v>
      </c>
      <c r="E4698">
        <v>8.1290772072153503E-2</v>
      </c>
      <c r="F4698">
        <v>0.30322923475372598</v>
      </c>
      <c r="G4698">
        <v>-0.72642705210757796</v>
      </c>
      <c r="H4698">
        <v>0.38087956907031401</v>
      </c>
      <c r="I4698">
        <v>0.704754527285535</v>
      </c>
      <c r="J4698">
        <v>0.120997432761405</v>
      </c>
    </row>
    <row r="4699" spans="1:10" x14ac:dyDescent="0.25">
      <c r="A4699">
        <v>2000</v>
      </c>
      <c r="B4699" t="s">
        <v>24</v>
      </c>
      <c r="C4699" t="s">
        <v>18</v>
      </c>
      <c r="D4699">
        <v>0.24350794531685399</v>
      </c>
      <c r="E4699">
        <v>0.23930920985191501</v>
      </c>
      <c r="F4699">
        <v>0.39139196228105899</v>
      </c>
      <c r="G4699">
        <v>-0.16966139329961799</v>
      </c>
      <c r="H4699">
        <v>0.52801313312864195</v>
      </c>
      <c r="I4699" t="s">
        <v>15</v>
      </c>
      <c r="J4699">
        <v>0.15078848751500501</v>
      </c>
    </row>
    <row r="4700" spans="1:10" x14ac:dyDescent="0.25">
      <c r="A4700">
        <v>2000</v>
      </c>
      <c r="B4700" t="s">
        <v>24</v>
      </c>
      <c r="C4700" t="s">
        <v>19</v>
      </c>
      <c r="D4700">
        <v>0.23104762404555601</v>
      </c>
      <c r="E4700">
        <v>0.19138552797293301</v>
      </c>
      <c r="F4700">
        <v>0.33094856305454601</v>
      </c>
      <c r="G4700">
        <v>-0.55491168212589503</v>
      </c>
      <c r="H4700">
        <v>0.547415161257231</v>
      </c>
      <c r="I4700" t="s">
        <v>15</v>
      </c>
      <c r="J4700">
        <v>7.2622827651701E-2</v>
      </c>
    </row>
    <row r="4701" spans="1:10" x14ac:dyDescent="0.25">
      <c r="A4701">
        <v>2000</v>
      </c>
      <c r="B4701" t="s">
        <v>24</v>
      </c>
      <c r="C4701" t="s">
        <v>20</v>
      </c>
      <c r="D4701">
        <v>0.60731950030396198</v>
      </c>
      <c r="E4701">
        <v>0.16996211740607101</v>
      </c>
      <c r="F4701">
        <v>0.103316937097158</v>
      </c>
      <c r="G4701">
        <v>-0.31804696092766299</v>
      </c>
      <c r="H4701">
        <v>0.304545143086977</v>
      </c>
      <c r="I4701">
        <v>0.34487697626863101</v>
      </c>
      <c r="J4701">
        <v>0.14534157973716599</v>
      </c>
    </row>
    <row r="4702" spans="1:10" x14ac:dyDescent="0.25">
      <c r="A4702">
        <v>2000</v>
      </c>
      <c r="B4702" t="s">
        <v>24</v>
      </c>
      <c r="C4702" t="s">
        <v>21</v>
      </c>
      <c r="D4702">
        <v>0.30898909389507301</v>
      </c>
      <c r="E4702">
        <v>0.21841858651486901</v>
      </c>
      <c r="F4702">
        <v>0.30851030465195201</v>
      </c>
      <c r="G4702">
        <v>0.15368955234013701</v>
      </c>
      <c r="H4702">
        <v>0.48634154455824102</v>
      </c>
      <c r="I4702" t="s">
        <v>15</v>
      </c>
      <c r="J4702">
        <v>0.20782238178610701</v>
      </c>
    </row>
    <row r="4703" spans="1:10" x14ac:dyDescent="0.25">
      <c r="A4703">
        <v>2000</v>
      </c>
      <c r="B4703" t="s">
        <v>24</v>
      </c>
      <c r="C4703" t="s">
        <v>22</v>
      </c>
      <c r="D4703">
        <v>0.57924454806679604</v>
      </c>
      <c r="E4703">
        <v>3.5874144207360903E-2</v>
      </c>
      <c r="F4703">
        <v>0.248056731585927</v>
      </c>
      <c r="G4703">
        <v>-0.47793546887580302</v>
      </c>
      <c r="H4703">
        <v>0.67951138576410597</v>
      </c>
      <c r="I4703">
        <v>0.43141871626158301</v>
      </c>
      <c r="J4703">
        <v>0.23740362809920801</v>
      </c>
    </row>
    <row r="4704" spans="1:10" x14ac:dyDescent="0.25">
      <c r="A4704">
        <v>2000</v>
      </c>
      <c r="B4704" t="s">
        <v>24</v>
      </c>
      <c r="C4704" t="s">
        <v>23</v>
      </c>
      <c r="D4704">
        <v>0.43314594559144398</v>
      </c>
      <c r="E4704">
        <v>0.20358529095054301</v>
      </c>
      <c r="F4704">
        <v>0.25575731683431702</v>
      </c>
      <c r="G4704">
        <v>-0.15090648223432801</v>
      </c>
      <c r="H4704">
        <v>0.47633851706906699</v>
      </c>
      <c r="I4704">
        <v>0.734247177785185</v>
      </c>
      <c r="J4704">
        <v>0.25749953068252401</v>
      </c>
    </row>
    <row r="4705" spans="1:10" x14ac:dyDescent="0.25">
      <c r="A4705">
        <v>2000</v>
      </c>
      <c r="B4705" t="s">
        <v>25</v>
      </c>
      <c r="C4705" t="s">
        <v>13</v>
      </c>
      <c r="D4705">
        <v>0.491253650757904</v>
      </c>
      <c r="E4705">
        <v>0.114145188443749</v>
      </c>
      <c r="F4705">
        <v>0.13851137488881801</v>
      </c>
      <c r="G4705">
        <v>-0.217808342435931</v>
      </c>
      <c r="H4705">
        <v>0.53433105735465303</v>
      </c>
      <c r="I4705">
        <v>0.99541465115592997</v>
      </c>
      <c r="J4705">
        <v>0.30459286721293699</v>
      </c>
    </row>
    <row r="4706" spans="1:10" x14ac:dyDescent="0.25">
      <c r="A4706">
        <v>2000</v>
      </c>
      <c r="B4706" t="s">
        <v>25</v>
      </c>
      <c r="C4706" t="s">
        <v>14</v>
      </c>
      <c r="D4706">
        <v>0.35682645845170002</v>
      </c>
      <c r="E4706">
        <v>0.161828203919338</v>
      </c>
      <c r="F4706">
        <v>0.163599666383345</v>
      </c>
      <c r="G4706">
        <v>-0.15200860030341301</v>
      </c>
      <c r="H4706">
        <v>0.53467805897072895</v>
      </c>
      <c r="I4706" t="s">
        <v>15</v>
      </c>
      <c r="J4706">
        <v>0.14825347591660401</v>
      </c>
    </row>
    <row r="4707" spans="1:10" x14ac:dyDescent="0.25">
      <c r="A4707">
        <v>2000</v>
      </c>
      <c r="B4707" t="s">
        <v>25</v>
      </c>
      <c r="C4707" t="s">
        <v>16</v>
      </c>
      <c r="D4707">
        <v>0.28129586478984198</v>
      </c>
      <c r="E4707">
        <v>0.24319564954593301</v>
      </c>
      <c r="F4707">
        <v>0.41303807788454</v>
      </c>
      <c r="G4707">
        <v>-0.161019800463264</v>
      </c>
      <c r="H4707">
        <v>0.49969469740830902</v>
      </c>
      <c r="I4707" t="s">
        <v>15</v>
      </c>
      <c r="J4707">
        <v>0.15796263801469901</v>
      </c>
    </row>
    <row r="4708" spans="1:10" x14ac:dyDescent="0.25">
      <c r="A4708">
        <v>2000</v>
      </c>
      <c r="B4708" t="s">
        <v>25</v>
      </c>
      <c r="C4708" t="s">
        <v>17</v>
      </c>
      <c r="D4708">
        <v>0.152660945850458</v>
      </c>
      <c r="E4708">
        <v>7.2960231076723503E-2</v>
      </c>
      <c r="F4708">
        <v>0.29665971245279799</v>
      </c>
      <c r="G4708">
        <v>-0.731387100783634</v>
      </c>
      <c r="H4708">
        <v>0.36368343148201998</v>
      </c>
      <c r="I4708">
        <v>0.68987457185429601</v>
      </c>
      <c r="J4708">
        <v>0.11642188829653601</v>
      </c>
    </row>
    <row r="4709" spans="1:10" x14ac:dyDescent="0.25">
      <c r="A4709">
        <v>2000</v>
      </c>
      <c r="B4709" t="s">
        <v>25</v>
      </c>
      <c r="C4709" t="s">
        <v>18</v>
      </c>
      <c r="D4709">
        <v>0.23539638352788</v>
      </c>
      <c r="E4709">
        <v>0.230479251331106</v>
      </c>
      <c r="F4709">
        <v>0.40834912842816101</v>
      </c>
      <c r="G4709">
        <v>-0.20521231506100901</v>
      </c>
      <c r="H4709">
        <v>0.49777537946422801</v>
      </c>
      <c r="I4709" t="s">
        <v>15</v>
      </c>
      <c r="J4709">
        <v>0.141165865005631</v>
      </c>
    </row>
    <row r="4710" spans="1:10" x14ac:dyDescent="0.25">
      <c r="A4710">
        <v>2000</v>
      </c>
      <c r="B4710" t="s">
        <v>25</v>
      </c>
      <c r="C4710" t="s">
        <v>19</v>
      </c>
      <c r="D4710">
        <v>0.24523877935049501</v>
      </c>
      <c r="E4710">
        <v>0.18013875959113201</v>
      </c>
      <c r="F4710">
        <v>0.31697843818077498</v>
      </c>
      <c r="G4710">
        <v>-0.59607297557216199</v>
      </c>
      <c r="H4710">
        <v>0.53770672316705403</v>
      </c>
      <c r="I4710" t="s">
        <v>15</v>
      </c>
      <c r="J4710">
        <v>6.4742441107005999E-2</v>
      </c>
    </row>
    <row r="4711" spans="1:10" x14ac:dyDescent="0.25">
      <c r="A4711">
        <v>2000</v>
      </c>
      <c r="B4711" t="s">
        <v>25</v>
      </c>
      <c r="C4711" t="s">
        <v>20</v>
      </c>
      <c r="D4711">
        <v>0.58784393974992699</v>
      </c>
      <c r="E4711">
        <v>0.16996211740607101</v>
      </c>
      <c r="F4711">
        <v>0.109884675981408</v>
      </c>
      <c r="G4711">
        <v>-0.31242352605402202</v>
      </c>
      <c r="H4711">
        <v>0.318499906733056</v>
      </c>
      <c r="I4711">
        <v>0.34977520669503998</v>
      </c>
      <c r="J4711">
        <v>0.14726968094988999</v>
      </c>
    </row>
    <row r="4712" spans="1:10" x14ac:dyDescent="0.25">
      <c r="A4712">
        <v>2000</v>
      </c>
      <c r="B4712" t="s">
        <v>25</v>
      </c>
      <c r="C4712" t="s">
        <v>21</v>
      </c>
      <c r="D4712">
        <v>0.28905891809991502</v>
      </c>
      <c r="E4712">
        <v>0.213105509301838</v>
      </c>
      <c r="F4712">
        <v>0.26963017916855597</v>
      </c>
      <c r="G4712">
        <v>0.170790096334966</v>
      </c>
      <c r="H4712">
        <v>0.49367308483293898</v>
      </c>
      <c r="I4712" t="s">
        <v>15</v>
      </c>
      <c r="J4712">
        <v>0.20200935382690799</v>
      </c>
    </row>
    <row r="4713" spans="1:10" x14ac:dyDescent="0.25">
      <c r="A4713">
        <v>2000</v>
      </c>
      <c r="B4713" t="s">
        <v>25</v>
      </c>
      <c r="C4713" t="s">
        <v>22</v>
      </c>
      <c r="D4713">
        <v>0.57503594932940705</v>
      </c>
      <c r="E4713">
        <v>4.3284391334024397E-2</v>
      </c>
      <c r="F4713">
        <v>0.278200170033712</v>
      </c>
      <c r="G4713">
        <v>-0.48377037962509301</v>
      </c>
      <c r="H4713">
        <v>0.67951138576410597</v>
      </c>
      <c r="I4713">
        <v>0.43610771846796897</v>
      </c>
      <c r="J4713">
        <v>0.24030007543934601</v>
      </c>
    </row>
    <row r="4714" spans="1:10" x14ac:dyDescent="0.25">
      <c r="A4714">
        <v>2000</v>
      </c>
      <c r="B4714" t="s">
        <v>25</v>
      </c>
      <c r="C4714" t="s">
        <v>23</v>
      </c>
      <c r="D4714">
        <v>0.427653166690172</v>
      </c>
      <c r="E4714">
        <v>0.20060372989412401</v>
      </c>
      <c r="F4714">
        <v>0.25352337182552598</v>
      </c>
      <c r="G4714">
        <v>-0.13563251732419601</v>
      </c>
      <c r="H4714">
        <v>0.45889242642029199</v>
      </c>
      <c r="I4714">
        <v>0.74325608541974897</v>
      </c>
      <c r="J4714">
        <v>0.25784813385623601</v>
      </c>
    </row>
    <row r="4715" spans="1:10" x14ac:dyDescent="0.25">
      <c r="A4715">
        <v>2000</v>
      </c>
      <c r="B4715" t="s">
        <v>26</v>
      </c>
      <c r="C4715" t="s">
        <v>13</v>
      </c>
      <c r="D4715">
        <v>0.48777545427779601</v>
      </c>
      <c r="E4715">
        <v>0.114145188443749</v>
      </c>
      <c r="F4715">
        <v>0.14171307208292899</v>
      </c>
      <c r="G4715">
        <v>-0.20605374949751801</v>
      </c>
      <c r="H4715">
        <v>0.527995657032854</v>
      </c>
      <c r="I4715">
        <v>1.01951820431852</v>
      </c>
      <c r="J4715">
        <v>0.309467241628472</v>
      </c>
    </row>
    <row r="4716" spans="1:10" x14ac:dyDescent="0.25">
      <c r="A4716">
        <v>2000</v>
      </c>
      <c r="B4716" t="s">
        <v>26</v>
      </c>
      <c r="C4716" t="s">
        <v>14</v>
      </c>
      <c r="D4716">
        <v>0.35253418899413802</v>
      </c>
      <c r="E4716">
        <v>0.18177371476741</v>
      </c>
      <c r="F4716">
        <v>0.17099620164905899</v>
      </c>
      <c r="G4716">
        <v>-0.18139198213126201</v>
      </c>
      <c r="H4716">
        <v>0.54211965353553604</v>
      </c>
      <c r="I4716" t="s">
        <v>15</v>
      </c>
      <c r="J4716">
        <v>0.140496869456012</v>
      </c>
    </row>
    <row r="4717" spans="1:10" x14ac:dyDescent="0.25">
      <c r="A4717">
        <v>2000</v>
      </c>
      <c r="B4717" t="s">
        <v>26</v>
      </c>
      <c r="C4717" t="s">
        <v>16</v>
      </c>
      <c r="D4717">
        <v>0.264240492694017</v>
      </c>
      <c r="E4717">
        <v>0.25406320781643799</v>
      </c>
      <c r="F4717">
        <v>0.42287724283822298</v>
      </c>
      <c r="G4717">
        <v>-0.158467227998908</v>
      </c>
      <c r="H4717">
        <v>0.49263141926315601</v>
      </c>
      <c r="I4717" t="s">
        <v>15</v>
      </c>
      <c r="J4717">
        <v>0.15344374379601</v>
      </c>
    </row>
    <row r="4718" spans="1:10" x14ac:dyDescent="0.25">
      <c r="A4718">
        <v>2000</v>
      </c>
      <c r="B4718" t="s">
        <v>26</v>
      </c>
      <c r="C4718" t="s">
        <v>17</v>
      </c>
      <c r="D4718">
        <v>0.14949927866019</v>
      </c>
      <c r="E4718">
        <v>7.2960231076723503E-2</v>
      </c>
      <c r="F4718">
        <v>0.30590219615811998</v>
      </c>
      <c r="G4718">
        <v>-0.733389291042984</v>
      </c>
      <c r="H4718">
        <v>0.34765785857827097</v>
      </c>
      <c r="I4718">
        <v>0.70831014601242404</v>
      </c>
      <c r="J4718">
        <v>0.11750332621488301</v>
      </c>
    </row>
    <row r="4719" spans="1:10" x14ac:dyDescent="0.25">
      <c r="A4719">
        <v>2000</v>
      </c>
      <c r="B4719" t="s">
        <v>26</v>
      </c>
      <c r="C4719" t="s">
        <v>18</v>
      </c>
      <c r="D4719">
        <v>0.19631512539169199</v>
      </c>
      <c r="E4719">
        <v>0.244100254389818</v>
      </c>
      <c r="F4719">
        <v>0.37974449886811001</v>
      </c>
      <c r="G4719">
        <v>-0.240104929300126</v>
      </c>
      <c r="H4719">
        <v>0.46050757983923102</v>
      </c>
      <c r="I4719" t="s">
        <v>15</v>
      </c>
      <c r="J4719">
        <v>0.11047240408181799</v>
      </c>
    </row>
    <row r="4720" spans="1:10" x14ac:dyDescent="0.25">
      <c r="A4720">
        <v>2000</v>
      </c>
      <c r="B4720" t="s">
        <v>26</v>
      </c>
      <c r="C4720" t="s">
        <v>19</v>
      </c>
      <c r="D4720">
        <v>0.21072285226579299</v>
      </c>
      <c r="E4720">
        <v>0.18668915345387399</v>
      </c>
      <c r="F4720">
        <v>0.32175437084570302</v>
      </c>
      <c r="G4720">
        <v>-0.63636150771991495</v>
      </c>
      <c r="H4720">
        <v>0.50156996714700697</v>
      </c>
      <c r="I4720" t="s">
        <v>15</v>
      </c>
      <c r="J4720">
        <v>4.21993058169427E-2</v>
      </c>
    </row>
    <row r="4721" spans="1:10" x14ac:dyDescent="0.25">
      <c r="A4721">
        <v>2000</v>
      </c>
      <c r="B4721" t="s">
        <v>26</v>
      </c>
      <c r="C4721" t="s">
        <v>20</v>
      </c>
      <c r="D4721">
        <v>0.57446954084647195</v>
      </c>
      <c r="E4721">
        <v>0.18075000962089499</v>
      </c>
      <c r="F4721">
        <v>0.12585737707487701</v>
      </c>
      <c r="G4721">
        <v>-0.30504443765338302</v>
      </c>
      <c r="H4721">
        <v>0.32709797552720299</v>
      </c>
      <c r="I4721">
        <v>0.36192624346700802</v>
      </c>
      <c r="J4721">
        <v>0.150592781606881</v>
      </c>
    </row>
    <row r="4722" spans="1:10" x14ac:dyDescent="0.25">
      <c r="A4722">
        <v>2000</v>
      </c>
      <c r="B4722" t="s">
        <v>26</v>
      </c>
      <c r="C4722" t="s">
        <v>21</v>
      </c>
      <c r="D4722">
        <v>0.26384264696420601</v>
      </c>
      <c r="E4722">
        <v>0.22640251653388499</v>
      </c>
      <c r="F4722">
        <v>0.256140686345602</v>
      </c>
      <c r="G4722">
        <v>0.18676976088233599</v>
      </c>
      <c r="H4722">
        <v>0.50088297423557604</v>
      </c>
      <c r="I4722" t="s">
        <v>15</v>
      </c>
      <c r="J4722">
        <v>0.19624671037876701</v>
      </c>
    </row>
    <row r="4723" spans="1:10" x14ac:dyDescent="0.25">
      <c r="A4723">
        <v>2000</v>
      </c>
      <c r="B4723" t="s">
        <v>26</v>
      </c>
      <c r="C4723" t="s">
        <v>22</v>
      </c>
      <c r="D4723">
        <v>0.58308490260680801</v>
      </c>
      <c r="E4723">
        <v>2.8603340315397699E-2</v>
      </c>
      <c r="F4723">
        <v>0.271031134882814</v>
      </c>
      <c r="G4723">
        <v>-0.48581757325899499</v>
      </c>
      <c r="H4723">
        <v>0.65542498487227296</v>
      </c>
      <c r="I4723">
        <v>0.448949918720844</v>
      </c>
      <c r="J4723">
        <v>0.24067833791805801</v>
      </c>
    </row>
    <row r="4724" spans="1:10" x14ac:dyDescent="0.25">
      <c r="A4724">
        <v>2000</v>
      </c>
      <c r="B4724" t="s">
        <v>26</v>
      </c>
      <c r="C4724" t="s">
        <v>23</v>
      </c>
      <c r="D4724">
        <v>0.41985910468600102</v>
      </c>
      <c r="E4724">
        <v>0.209372914572026</v>
      </c>
      <c r="F4724">
        <v>0.26601090268587602</v>
      </c>
      <c r="G4724">
        <v>-0.117259971709545</v>
      </c>
      <c r="H4724">
        <v>0.49481748316102198</v>
      </c>
      <c r="I4724">
        <v>0.76244272188390005</v>
      </c>
      <c r="J4724">
        <v>0.26941622102253798</v>
      </c>
    </row>
    <row r="4725" spans="1:10" x14ac:dyDescent="0.25">
      <c r="A4725">
        <v>2000</v>
      </c>
      <c r="B4725" t="s">
        <v>27</v>
      </c>
      <c r="C4725" t="s">
        <v>13</v>
      </c>
      <c r="D4725">
        <v>0.46250718863115697</v>
      </c>
      <c r="E4725">
        <v>0.123296012654582</v>
      </c>
      <c r="F4725">
        <v>0.12813340630915401</v>
      </c>
      <c r="G4725">
        <v>-0.19649679841018899</v>
      </c>
      <c r="H4725">
        <v>0.51331296905698098</v>
      </c>
      <c r="I4725">
        <v>1.0170010478193701</v>
      </c>
      <c r="J4725">
        <v>0.30019363345864802</v>
      </c>
    </row>
    <row r="4726" spans="1:10" x14ac:dyDescent="0.25">
      <c r="A4726">
        <v>2000</v>
      </c>
      <c r="B4726" t="s">
        <v>27</v>
      </c>
      <c r="C4726" t="s">
        <v>14</v>
      </c>
      <c r="D4726">
        <v>0.349861089315392</v>
      </c>
      <c r="E4726">
        <v>0.203519792128844</v>
      </c>
      <c r="F4726">
        <v>0.18317138815063599</v>
      </c>
      <c r="G4726">
        <v>-0.211406597322089</v>
      </c>
      <c r="H4726">
        <v>0.525964805295139</v>
      </c>
      <c r="I4726" t="s">
        <v>15</v>
      </c>
      <c r="J4726">
        <v>0.128814178662047</v>
      </c>
    </row>
    <row r="4727" spans="1:10" x14ac:dyDescent="0.25">
      <c r="A4727">
        <v>2000</v>
      </c>
      <c r="B4727" t="s">
        <v>27</v>
      </c>
      <c r="C4727" t="s">
        <v>16</v>
      </c>
      <c r="D4727">
        <v>0.25909451210479001</v>
      </c>
      <c r="E4727">
        <v>0.32489654114977101</v>
      </c>
      <c r="F4727">
        <v>0.450847579232247</v>
      </c>
      <c r="G4727">
        <v>-0.15446725519885601</v>
      </c>
      <c r="H4727">
        <v>0.47310593534216699</v>
      </c>
      <c r="I4727" t="s">
        <v>15</v>
      </c>
      <c r="J4727">
        <v>0.140736846066115</v>
      </c>
    </row>
    <row r="4728" spans="1:10" x14ac:dyDescent="0.25">
      <c r="A4728">
        <v>2000</v>
      </c>
      <c r="B4728" t="s">
        <v>27</v>
      </c>
      <c r="C4728" t="s">
        <v>17</v>
      </c>
      <c r="D4728">
        <v>0.14949927866019</v>
      </c>
      <c r="E4728">
        <v>9.5097011331338105E-2</v>
      </c>
      <c r="F4728">
        <v>0.31700159698186497</v>
      </c>
      <c r="G4728">
        <v>-0.73173578791986904</v>
      </c>
      <c r="H4728">
        <v>0.34765785857827097</v>
      </c>
      <c r="I4728">
        <v>0.66818379345481305</v>
      </c>
      <c r="J4728">
        <v>0.109251621403989</v>
      </c>
    </row>
    <row r="4729" spans="1:10" x14ac:dyDescent="0.25">
      <c r="A4729">
        <v>2000</v>
      </c>
      <c r="B4729" t="s">
        <v>27</v>
      </c>
      <c r="C4729" t="s">
        <v>18</v>
      </c>
      <c r="D4729">
        <v>0.18173326146095201</v>
      </c>
      <c r="E4729">
        <v>0.274165292866488</v>
      </c>
      <c r="F4729">
        <v>0.39202426506398202</v>
      </c>
      <c r="G4729">
        <v>-0.27353364567141802</v>
      </c>
      <c r="H4729">
        <v>0.440906362092649</v>
      </c>
      <c r="I4729" t="s">
        <v>15</v>
      </c>
      <c r="J4729">
        <v>9.3392990015935595E-2</v>
      </c>
    </row>
    <row r="4730" spans="1:10" x14ac:dyDescent="0.25">
      <c r="A4730">
        <v>2000</v>
      </c>
      <c r="B4730" t="s">
        <v>27</v>
      </c>
      <c r="C4730" t="s">
        <v>19</v>
      </c>
      <c r="D4730">
        <v>0.202362246423964</v>
      </c>
      <c r="E4730">
        <v>0.25215065099386402</v>
      </c>
      <c r="F4730">
        <v>0.35810708039516298</v>
      </c>
      <c r="G4730">
        <v>-0.67492021048415096</v>
      </c>
      <c r="H4730">
        <v>0.47813404548298</v>
      </c>
      <c r="I4730" t="s">
        <v>15</v>
      </c>
      <c r="J4730">
        <v>2.2306502164818501E-2</v>
      </c>
    </row>
    <row r="4731" spans="1:10" x14ac:dyDescent="0.25">
      <c r="A4731">
        <v>2000</v>
      </c>
      <c r="B4731" t="s">
        <v>27</v>
      </c>
      <c r="C4731" t="s">
        <v>20</v>
      </c>
      <c r="D4731">
        <v>0.53428713246797799</v>
      </c>
      <c r="E4731">
        <v>0.18506740791284201</v>
      </c>
      <c r="F4731">
        <v>8.8871655767038094E-2</v>
      </c>
      <c r="G4731">
        <v>-0.295911481320142</v>
      </c>
      <c r="H4731">
        <v>0.30153727612048897</v>
      </c>
      <c r="I4731">
        <v>0.34240855171016399</v>
      </c>
      <c r="J4731">
        <v>0.13102095447211401</v>
      </c>
    </row>
    <row r="4732" spans="1:10" x14ac:dyDescent="0.25">
      <c r="A4732">
        <v>2000</v>
      </c>
      <c r="B4732" t="s">
        <v>27</v>
      </c>
      <c r="C4732" t="s">
        <v>21</v>
      </c>
      <c r="D4732">
        <v>0.25588290380615197</v>
      </c>
      <c r="E4732">
        <v>0.27279504484566303</v>
      </c>
      <c r="F4732">
        <v>0.25648539508296297</v>
      </c>
      <c r="G4732">
        <v>0.200970827613557</v>
      </c>
      <c r="H4732">
        <v>0.485431693504426</v>
      </c>
      <c r="I4732" t="s">
        <v>15</v>
      </c>
      <c r="J4732">
        <v>0.18519515503228701</v>
      </c>
    </row>
    <row r="4733" spans="1:10" x14ac:dyDescent="0.25">
      <c r="A4733">
        <v>2000</v>
      </c>
      <c r="B4733" t="s">
        <v>27</v>
      </c>
      <c r="C4733" t="s">
        <v>22</v>
      </c>
      <c r="D4733">
        <v>0.56333352201935205</v>
      </c>
      <c r="E4733">
        <v>4.3048170124426903E-2</v>
      </c>
      <c r="F4733">
        <v>0.24464584779163201</v>
      </c>
      <c r="G4733">
        <v>-0.48370275360623599</v>
      </c>
      <c r="H4733">
        <v>0.66158922882947802</v>
      </c>
      <c r="I4733">
        <v>0.41965374076281298</v>
      </c>
      <c r="J4733">
        <v>0.22707856927876899</v>
      </c>
    </row>
    <row r="4734" spans="1:10" x14ac:dyDescent="0.25">
      <c r="A4734">
        <v>2000</v>
      </c>
      <c r="B4734" t="s">
        <v>27</v>
      </c>
      <c r="C4734" t="s">
        <v>23</v>
      </c>
      <c r="D4734">
        <v>0.39630403565341599</v>
      </c>
      <c r="E4734">
        <v>0.225862835345255</v>
      </c>
      <c r="F4734">
        <v>0.25799059436050498</v>
      </c>
      <c r="G4734">
        <v>-9.5974067742788993E-2</v>
      </c>
      <c r="H4734">
        <v>0.47354182838961401</v>
      </c>
      <c r="I4734">
        <v>0.73266647843480903</v>
      </c>
      <c r="J4734">
        <v>0.25644433895838298</v>
      </c>
    </row>
    <row r="4735" spans="1:10" x14ac:dyDescent="0.25">
      <c r="A4735">
        <v>2000</v>
      </c>
      <c r="B4735" t="s">
        <v>28</v>
      </c>
      <c r="C4735" t="s">
        <v>13</v>
      </c>
      <c r="D4735">
        <v>0.49997490278789197</v>
      </c>
      <c r="E4735">
        <v>0.1068729416292</v>
      </c>
      <c r="F4735">
        <v>0.128082438087948</v>
      </c>
      <c r="G4735">
        <v>-0.18946851650834401</v>
      </c>
      <c r="H4735">
        <v>0.49593513945191298</v>
      </c>
      <c r="I4735">
        <v>1.01781252137973</v>
      </c>
      <c r="J4735">
        <v>0.30757725726165702</v>
      </c>
    </row>
    <row r="4736" spans="1:10" x14ac:dyDescent="0.25">
      <c r="A4736">
        <v>2000</v>
      </c>
      <c r="B4736" t="s">
        <v>28</v>
      </c>
      <c r="C4736" t="s">
        <v>14</v>
      </c>
      <c r="D4736">
        <v>0.39375683207762402</v>
      </c>
      <c r="E4736">
        <v>0.19268880156084101</v>
      </c>
      <c r="F4736">
        <v>0.20142403014673199</v>
      </c>
      <c r="G4736">
        <v>-0.24123669514061399</v>
      </c>
      <c r="H4736">
        <v>0.50773565141719501</v>
      </c>
      <c r="I4736" t="s">
        <v>15</v>
      </c>
      <c r="J4736">
        <v>0.13379820338801901</v>
      </c>
    </row>
    <row r="4737" spans="1:10" x14ac:dyDescent="0.25">
      <c r="A4737">
        <v>2000</v>
      </c>
      <c r="B4737" t="s">
        <v>28</v>
      </c>
      <c r="C4737" t="s">
        <v>16</v>
      </c>
      <c r="D4737">
        <v>0.26933017457124298</v>
      </c>
      <c r="E4737">
        <v>0.32010025395753</v>
      </c>
      <c r="F4737">
        <v>0.48113279897491501</v>
      </c>
      <c r="G4737">
        <v>-0.14903588333092699</v>
      </c>
      <c r="H4737">
        <v>0.46567455106512901</v>
      </c>
      <c r="I4737" t="s">
        <v>15</v>
      </c>
      <c r="J4737">
        <v>0.14940027746456599</v>
      </c>
    </row>
    <row r="4738" spans="1:10" x14ac:dyDescent="0.25">
      <c r="A4738">
        <v>2000</v>
      </c>
      <c r="B4738" t="s">
        <v>28</v>
      </c>
      <c r="C4738" t="s">
        <v>17</v>
      </c>
      <c r="D4738">
        <v>0.18467362093669801</v>
      </c>
      <c r="E4738">
        <v>8.4402715231023204E-2</v>
      </c>
      <c r="F4738">
        <v>0.30202184473134802</v>
      </c>
      <c r="G4738">
        <v>-0.72578076971993799</v>
      </c>
      <c r="H4738">
        <v>0.30874023061195399</v>
      </c>
      <c r="I4738">
        <v>0.63096560736857799</v>
      </c>
      <c r="J4738">
        <v>0.102702969782936</v>
      </c>
    </row>
    <row r="4739" spans="1:10" x14ac:dyDescent="0.25">
      <c r="A4739">
        <v>2000</v>
      </c>
      <c r="B4739" t="s">
        <v>28</v>
      </c>
      <c r="C4739" t="s">
        <v>18</v>
      </c>
      <c r="D4739">
        <v>0.20067625155180599</v>
      </c>
      <c r="E4739">
        <v>0.262004820145609</v>
      </c>
      <c r="F4739">
        <v>0.41282875270517599</v>
      </c>
      <c r="G4739">
        <v>-0.30463438215076499</v>
      </c>
      <c r="H4739">
        <v>0.448839459077924</v>
      </c>
      <c r="I4739" t="s">
        <v>15</v>
      </c>
      <c r="J4739">
        <v>9.9141052207706498E-2</v>
      </c>
    </row>
    <row r="4740" spans="1:10" x14ac:dyDescent="0.25">
      <c r="A4740">
        <v>2000</v>
      </c>
      <c r="B4740" t="s">
        <v>28</v>
      </c>
      <c r="C4740" t="s">
        <v>19</v>
      </c>
      <c r="D4740">
        <v>0.22301543567693199</v>
      </c>
      <c r="E4740">
        <v>0.24252814650737101</v>
      </c>
      <c r="F4740">
        <v>0.369211420323727</v>
      </c>
      <c r="G4740">
        <v>-0.71071455996795296</v>
      </c>
      <c r="H4740">
        <v>0.47067962867921398</v>
      </c>
      <c r="I4740" t="s">
        <v>15</v>
      </c>
      <c r="J4740">
        <v>2.1932755640909799E-2</v>
      </c>
    </row>
    <row r="4741" spans="1:10" x14ac:dyDescent="0.25">
      <c r="A4741">
        <v>2000</v>
      </c>
      <c r="B4741" t="s">
        <v>28</v>
      </c>
      <c r="C4741" t="s">
        <v>20</v>
      </c>
      <c r="D4741">
        <v>0.58152760130061598</v>
      </c>
      <c r="E4741">
        <v>0.17337019786890501</v>
      </c>
      <c r="F4741">
        <v>8.9858857534450803E-2</v>
      </c>
      <c r="G4741">
        <v>-0.28507333515503702</v>
      </c>
      <c r="H4741">
        <v>0.30153727612048897</v>
      </c>
      <c r="I4741">
        <v>0.36727730112761697</v>
      </c>
      <c r="J4741">
        <v>0.14695958384320501</v>
      </c>
    </row>
    <row r="4742" spans="1:10" x14ac:dyDescent="0.25">
      <c r="A4742">
        <v>2000</v>
      </c>
      <c r="B4742" t="s">
        <v>28</v>
      </c>
      <c r="C4742" t="s">
        <v>21</v>
      </c>
      <c r="D4742">
        <v>0.27101386088752299</v>
      </c>
      <c r="E4742">
        <v>0.26764518318640401</v>
      </c>
      <c r="F4742">
        <v>0.28361613199618502</v>
      </c>
      <c r="G4742">
        <v>0.21275401214117201</v>
      </c>
      <c r="H4742">
        <v>0.45821398208862302</v>
      </c>
      <c r="I4742" t="s">
        <v>15</v>
      </c>
      <c r="J4742">
        <v>0.19159056078542</v>
      </c>
    </row>
    <row r="4743" spans="1:10" x14ac:dyDescent="0.25">
      <c r="A4743">
        <v>2000</v>
      </c>
      <c r="B4743" t="s">
        <v>28</v>
      </c>
      <c r="C4743" t="s">
        <v>22</v>
      </c>
      <c r="D4743">
        <v>0.620764216828527</v>
      </c>
      <c r="E4743">
        <v>2.8134191695804601E-2</v>
      </c>
      <c r="F4743">
        <v>0.23392401461839199</v>
      </c>
      <c r="G4743">
        <v>-0.47729651717007299</v>
      </c>
      <c r="H4743">
        <v>0.65416123865368003</v>
      </c>
      <c r="I4743">
        <v>0.392258041132104</v>
      </c>
      <c r="J4743">
        <v>0.23261280039447099</v>
      </c>
    </row>
    <row r="4744" spans="1:10" x14ac:dyDescent="0.25">
      <c r="A4744">
        <v>2000</v>
      </c>
      <c r="B4744" t="s">
        <v>28</v>
      </c>
      <c r="C4744" t="s">
        <v>23</v>
      </c>
      <c r="D4744">
        <v>0.45060093398488199</v>
      </c>
      <c r="E4744">
        <v>0.212839955331694</v>
      </c>
      <c r="F4744">
        <v>0.26417683832303701</v>
      </c>
      <c r="G4744">
        <v>-7.2422513121170901E-2</v>
      </c>
      <c r="H4744">
        <v>0.46690651009754502</v>
      </c>
      <c r="I4744">
        <v>0.72404090354908301</v>
      </c>
      <c r="J4744">
        <v>0.27007711958361402</v>
      </c>
    </row>
    <row r="4745" spans="1:10" x14ac:dyDescent="0.25">
      <c r="A4745">
        <v>2000</v>
      </c>
      <c r="B4745" t="s">
        <v>29</v>
      </c>
      <c r="C4745" t="s">
        <v>13</v>
      </c>
      <c r="D4745">
        <v>0.48126016138188499</v>
      </c>
      <c r="E4745">
        <v>0.115907130634212</v>
      </c>
      <c r="F4745">
        <v>0.12750109977392701</v>
      </c>
      <c r="G4745">
        <v>-0.185111379516263</v>
      </c>
      <c r="H4745">
        <v>0.48131265668946199</v>
      </c>
      <c r="I4745">
        <v>1.0603662127970499</v>
      </c>
      <c r="J4745">
        <v>0.308236936748642</v>
      </c>
    </row>
    <row r="4746" spans="1:10" x14ac:dyDescent="0.25">
      <c r="A4746">
        <v>2000</v>
      </c>
      <c r="B4746" t="s">
        <v>29</v>
      </c>
      <c r="C4746" t="s">
        <v>14</v>
      </c>
      <c r="D4746">
        <v>0.366093881994834</v>
      </c>
      <c r="E4746">
        <v>0.19641087842049901</v>
      </c>
      <c r="F4746">
        <v>0.20398089880679701</v>
      </c>
      <c r="G4746">
        <v>-0.27000777526542602</v>
      </c>
      <c r="H4746">
        <v>0.49233563145025899</v>
      </c>
      <c r="I4746" t="s">
        <v>15</v>
      </c>
      <c r="J4746">
        <v>0.119198351713193</v>
      </c>
    </row>
    <row r="4747" spans="1:10" x14ac:dyDescent="0.25">
      <c r="A4747">
        <v>2000</v>
      </c>
      <c r="B4747" t="s">
        <v>29</v>
      </c>
      <c r="C4747" t="s">
        <v>16</v>
      </c>
      <c r="D4747">
        <v>0.21605921135342299</v>
      </c>
      <c r="E4747">
        <v>0.33851928340441201</v>
      </c>
      <c r="F4747">
        <v>0.48474278665472298</v>
      </c>
      <c r="G4747">
        <v>-0.14231532857016799</v>
      </c>
      <c r="H4747">
        <v>0.50584669040418095</v>
      </c>
      <c r="I4747" t="s">
        <v>15</v>
      </c>
      <c r="J4747">
        <v>0.14516281528755001</v>
      </c>
    </row>
    <row r="4748" spans="1:10" x14ac:dyDescent="0.25">
      <c r="A4748">
        <v>2000</v>
      </c>
      <c r="B4748" t="s">
        <v>29</v>
      </c>
      <c r="C4748" t="s">
        <v>17</v>
      </c>
      <c r="D4748">
        <v>0.169002111565803</v>
      </c>
      <c r="E4748">
        <v>6.9632477121915295E-2</v>
      </c>
      <c r="F4748">
        <v>0.29949325316488301</v>
      </c>
      <c r="G4748">
        <v>-0.71518794923150197</v>
      </c>
      <c r="H4748">
        <v>0.30161565032028598</v>
      </c>
      <c r="I4748">
        <v>0.642475228169338</v>
      </c>
      <c r="J4748">
        <v>0.10462763614448201</v>
      </c>
    </row>
    <row r="4749" spans="1:10" x14ac:dyDescent="0.25">
      <c r="A4749">
        <v>2000</v>
      </c>
      <c r="B4749" t="s">
        <v>29</v>
      </c>
      <c r="C4749" t="s">
        <v>18</v>
      </c>
      <c r="D4749">
        <v>0.170132396381729</v>
      </c>
      <c r="E4749">
        <v>0.27623270412066098</v>
      </c>
      <c r="F4749">
        <v>0.42574519701494601</v>
      </c>
      <c r="G4749">
        <v>-0.33265932497166401</v>
      </c>
      <c r="H4749">
        <v>0.46599627917497199</v>
      </c>
      <c r="I4749" t="s">
        <v>15</v>
      </c>
      <c r="J4749">
        <v>9.0596368695864196E-2</v>
      </c>
    </row>
    <row r="4750" spans="1:10" x14ac:dyDescent="0.25">
      <c r="A4750">
        <v>2000</v>
      </c>
      <c r="B4750" t="s">
        <v>29</v>
      </c>
      <c r="C4750" t="s">
        <v>19</v>
      </c>
      <c r="D4750">
        <v>0.181709057170997</v>
      </c>
      <c r="E4750">
        <v>0.26075993287178301</v>
      </c>
      <c r="F4750">
        <v>0.37308368322410601</v>
      </c>
      <c r="G4750">
        <v>-0.74269962892012997</v>
      </c>
      <c r="H4750">
        <v>0.47918454682373002</v>
      </c>
      <c r="I4750" t="s">
        <v>15</v>
      </c>
      <c r="J4750">
        <v>6.1035450853841296E-3</v>
      </c>
    </row>
    <row r="4751" spans="1:10" x14ac:dyDescent="0.25">
      <c r="A4751">
        <v>2000</v>
      </c>
      <c r="B4751" t="s">
        <v>29</v>
      </c>
      <c r="C4751" t="s">
        <v>20</v>
      </c>
      <c r="D4751">
        <v>0.57774116099329398</v>
      </c>
      <c r="E4751">
        <v>0.177925724916143</v>
      </c>
      <c r="F4751">
        <v>0.105423251291261</v>
      </c>
      <c r="G4751">
        <v>-0.27262420330933601</v>
      </c>
      <c r="H4751">
        <v>0.31723873298548799</v>
      </c>
      <c r="I4751">
        <v>0.41515333200596799</v>
      </c>
      <c r="J4751">
        <v>0.160834424841755</v>
      </c>
    </row>
    <row r="4752" spans="1:10" x14ac:dyDescent="0.25">
      <c r="A4752">
        <v>2000</v>
      </c>
      <c r="B4752" t="s">
        <v>29</v>
      </c>
      <c r="C4752" t="s">
        <v>21</v>
      </c>
      <c r="D4752">
        <v>0.23136016679659799</v>
      </c>
      <c r="E4752">
        <v>0.28678285295412598</v>
      </c>
      <c r="F4752">
        <v>0.28667650484169999</v>
      </c>
      <c r="G4752">
        <v>0.221709117533402</v>
      </c>
      <c r="H4752">
        <v>0.44728692726999902</v>
      </c>
      <c r="I4752" t="s">
        <v>15</v>
      </c>
      <c r="J4752">
        <v>0.18004997269751499</v>
      </c>
    </row>
    <row r="4753" spans="1:10" x14ac:dyDescent="0.25">
      <c r="A4753">
        <v>2000</v>
      </c>
      <c r="B4753" t="s">
        <v>29</v>
      </c>
      <c r="C4753" t="s">
        <v>22</v>
      </c>
      <c r="D4753">
        <v>0.661841638101069</v>
      </c>
      <c r="E4753">
        <v>-5.9467408464812599E-3</v>
      </c>
      <c r="F4753">
        <v>0.26074470965691599</v>
      </c>
      <c r="G4753">
        <v>-0.46677269340258698</v>
      </c>
      <c r="H4753">
        <v>0.66253193867956595</v>
      </c>
      <c r="I4753">
        <v>0.39800745502199097</v>
      </c>
      <c r="J4753">
        <v>0.253716631483906</v>
      </c>
    </row>
    <row r="4754" spans="1:10" x14ac:dyDescent="0.25">
      <c r="A4754">
        <v>2000</v>
      </c>
      <c r="B4754" t="s">
        <v>29</v>
      </c>
      <c r="C4754" t="s">
        <v>23</v>
      </c>
      <c r="D4754">
        <v>0.43415777848210901</v>
      </c>
      <c r="E4754">
        <v>0.22582675431723401</v>
      </c>
      <c r="F4754">
        <v>0.27442246205951498</v>
      </c>
      <c r="G4754">
        <v>-4.75836458397325E-2</v>
      </c>
      <c r="H4754">
        <v>0.45852973598332902</v>
      </c>
      <c r="I4754">
        <v>0.75934673656648399</v>
      </c>
      <c r="J4754">
        <v>0.27550771882241198</v>
      </c>
    </row>
    <row r="4755" spans="1:10" x14ac:dyDescent="0.25">
      <c r="A4755">
        <v>2000</v>
      </c>
      <c r="B4755" t="s">
        <v>30</v>
      </c>
      <c r="C4755" t="s">
        <v>13</v>
      </c>
      <c r="D4755">
        <v>0.47111715105771601</v>
      </c>
      <c r="E4755">
        <v>0.102600756608573</v>
      </c>
      <c r="F4755">
        <v>0.124988783210781</v>
      </c>
      <c r="G4755">
        <v>-0.183356898582132</v>
      </c>
      <c r="H4755">
        <v>0.47412361297096001</v>
      </c>
      <c r="I4755">
        <v>1.0858758312969801</v>
      </c>
      <c r="J4755">
        <v>0.31169128722428802</v>
      </c>
    </row>
    <row r="4756" spans="1:10" x14ac:dyDescent="0.25">
      <c r="A4756">
        <v>2000</v>
      </c>
      <c r="B4756" t="s">
        <v>30</v>
      </c>
      <c r="C4756" t="s">
        <v>14</v>
      </c>
      <c r="D4756">
        <v>0.32779173442236398</v>
      </c>
      <c r="E4756">
        <v>0.17891624663904901</v>
      </c>
      <c r="F4756">
        <v>0.20300507790154099</v>
      </c>
      <c r="G4756">
        <v>-0.29700064421292699</v>
      </c>
      <c r="H4756">
        <v>0.45791702423155001</v>
      </c>
      <c r="I4756" t="s">
        <v>15</v>
      </c>
      <c r="J4756">
        <v>0.102559389140696</v>
      </c>
    </row>
    <row r="4757" spans="1:10" x14ac:dyDescent="0.25">
      <c r="A4757">
        <v>2000</v>
      </c>
      <c r="B4757" t="s">
        <v>30</v>
      </c>
      <c r="C4757" t="s">
        <v>16</v>
      </c>
      <c r="D4757">
        <v>0.19182706983556999</v>
      </c>
      <c r="E4757">
        <v>0.32438287430379897</v>
      </c>
      <c r="F4757">
        <v>0.46792602675853101</v>
      </c>
      <c r="G4757">
        <v>-0.13454291916085201</v>
      </c>
      <c r="H4757">
        <v>0.47468304316955501</v>
      </c>
      <c r="I4757" t="s">
        <v>15</v>
      </c>
      <c r="J4757">
        <v>0.13510206925980101</v>
      </c>
    </row>
    <row r="4758" spans="1:10" x14ac:dyDescent="0.25">
      <c r="A4758">
        <v>2000</v>
      </c>
      <c r="B4758" t="s">
        <v>30</v>
      </c>
      <c r="C4758" t="s">
        <v>17</v>
      </c>
      <c r="D4758">
        <v>0.1527664586752</v>
      </c>
      <c r="E4758">
        <v>5.1382137038999E-2</v>
      </c>
      <c r="F4758">
        <v>0.29193899740020302</v>
      </c>
      <c r="G4758">
        <v>-0.70018449976611996</v>
      </c>
      <c r="H4758">
        <v>0.27030443576602903</v>
      </c>
      <c r="I4758">
        <v>0.62469213942705404</v>
      </c>
      <c r="J4758">
        <v>9.8022565743894702E-2</v>
      </c>
    </row>
    <row r="4759" spans="1:10" x14ac:dyDescent="0.25">
      <c r="A4759">
        <v>2000</v>
      </c>
      <c r="B4759" t="s">
        <v>30</v>
      </c>
      <c r="C4759" t="s">
        <v>18</v>
      </c>
      <c r="D4759">
        <v>0.14423164226940099</v>
      </c>
      <c r="E4759">
        <v>0.27255258167663599</v>
      </c>
      <c r="F4759">
        <v>0.42048749991388601</v>
      </c>
      <c r="G4759">
        <v>-0.35712896289906598</v>
      </c>
      <c r="H4759">
        <v>0.41305447101217502</v>
      </c>
      <c r="I4759" t="s">
        <v>15</v>
      </c>
      <c r="J4759">
        <v>6.9618413723952E-2</v>
      </c>
    </row>
    <row r="4760" spans="1:10" x14ac:dyDescent="0.25">
      <c r="A4760">
        <v>2000</v>
      </c>
      <c r="B4760" t="s">
        <v>30</v>
      </c>
      <c r="C4760" t="s">
        <v>19</v>
      </c>
      <c r="D4760">
        <v>0.17004977505808</v>
      </c>
      <c r="E4760">
        <v>0.25258509491783998</v>
      </c>
      <c r="F4760">
        <v>0.36564588893711603</v>
      </c>
      <c r="G4760">
        <v>-0.77005329303140901</v>
      </c>
      <c r="H4760">
        <v>0.46371797914278001</v>
      </c>
      <c r="I4760" t="s">
        <v>15</v>
      </c>
      <c r="J4760">
        <v>-4.6449489622546001E-3</v>
      </c>
    </row>
    <row r="4761" spans="1:10" x14ac:dyDescent="0.25">
      <c r="A4761">
        <v>2000</v>
      </c>
      <c r="B4761" t="s">
        <v>30</v>
      </c>
      <c r="C4761" t="s">
        <v>20</v>
      </c>
      <c r="D4761">
        <v>0.56466559582640896</v>
      </c>
      <c r="E4761">
        <v>0.147023163453843</v>
      </c>
      <c r="F4761">
        <v>8.8820466431098893E-2</v>
      </c>
      <c r="G4761">
        <v>-0.25869661385008502</v>
      </c>
      <c r="H4761">
        <v>0.29406181188876201</v>
      </c>
      <c r="I4761">
        <v>0.44667603097300201</v>
      </c>
      <c r="J4761">
        <v>0.16475068796922401</v>
      </c>
    </row>
    <row r="4762" spans="1:10" x14ac:dyDescent="0.25">
      <c r="A4762">
        <v>2000</v>
      </c>
      <c r="B4762" t="s">
        <v>30</v>
      </c>
      <c r="C4762" t="s">
        <v>21</v>
      </c>
      <c r="D4762">
        <v>0.192395809599228</v>
      </c>
      <c r="E4762">
        <v>0.27387735787048001</v>
      </c>
      <c r="F4762">
        <v>0.28264055497409502</v>
      </c>
      <c r="G4762">
        <v>0.22777136957067101</v>
      </c>
      <c r="H4762">
        <v>0.41423728703901702</v>
      </c>
      <c r="I4762" t="s">
        <v>15</v>
      </c>
      <c r="J4762">
        <v>0.168633532662506</v>
      </c>
    </row>
    <row r="4763" spans="1:10" x14ac:dyDescent="0.25">
      <c r="A4763">
        <v>2000</v>
      </c>
      <c r="B4763" t="s">
        <v>30</v>
      </c>
      <c r="C4763" t="s">
        <v>22</v>
      </c>
      <c r="D4763">
        <v>0.68680586877939498</v>
      </c>
      <c r="E4763">
        <v>-3.2319060436286101E-2</v>
      </c>
      <c r="F4763">
        <v>0.23963002834808</v>
      </c>
      <c r="G4763">
        <v>-0.45256924029163198</v>
      </c>
      <c r="H4763">
        <v>0.67035974231813</v>
      </c>
      <c r="I4763">
        <v>0.37742978495351698</v>
      </c>
      <c r="J4763">
        <v>0.25899587409062902</v>
      </c>
    </row>
    <row r="4764" spans="1:10" x14ac:dyDescent="0.25">
      <c r="A4764">
        <v>2000</v>
      </c>
      <c r="B4764" t="s">
        <v>30</v>
      </c>
      <c r="C4764" t="s">
        <v>23</v>
      </c>
      <c r="D4764">
        <v>0.41119621058104999</v>
      </c>
      <c r="E4764">
        <v>0.20872980407983399</v>
      </c>
      <c r="F4764">
        <v>0.26525629120725203</v>
      </c>
      <c r="G4764">
        <v>-2.2438120368355598E-2</v>
      </c>
      <c r="H4764">
        <v>0.45078109688555901</v>
      </c>
      <c r="I4764">
        <v>0.76679167799726999</v>
      </c>
      <c r="J4764">
        <v>0.27714289203715697</v>
      </c>
    </row>
    <row r="4765" spans="1:10" x14ac:dyDescent="0.25">
      <c r="A4765">
        <v>2000</v>
      </c>
      <c r="B4765" t="s">
        <v>31</v>
      </c>
      <c r="C4765" t="s">
        <v>13</v>
      </c>
      <c r="D4765">
        <v>0.461018941392833</v>
      </c>
      <c r="E4765">
        <v>0.14400061156657601</v>
      </c>
      <c r="F4765">
        <v>0.17945706294330399</v>
      </c>
      <c r="G4765">
        <v>-0.18397512340897501</v>
      </c>
      <c r="H4765">
        <v>0.49871708181285801</v>
      </c>
      <c r="I4765">
        <v>1.14185877111155</v>
      </c>
      <c r="J4765">
        <v>0.32551268704749903</v>
      </c>
    </row>
    <row r="4766" spans="1:10" x14ac:dyDescent="0.25">
      <c r="A4766">
        <v>2000</v>
      </c>
      <c r="B4766" t="s">
        <v>31</v>
      </c>
      <c r="C4766" t="s">
        <v>14</v>
      </c>
      <c r="D4766">
        <v>0.28294300160327801</v>
      </c>
      <c r="E4766">
        <v>0.21045775647694701</v>
      </c>
      <c r="F4766">
        <v>0.24159786562799501</v>
      </c>
      <c r="G4766">
        <v>-0.32178416591595399</v>
      </c>
      <c r="H4766">
        <v>0.48946915960817</v>
      </c>
      <c r="I4766" t="s">
        <v>15</v>
      </c>
      <c r="J4766">
        <v>9.6353620889308406E-2</v>
      </c>
    </row>
    <row r="4767" spans="1:10" x14ac:dyDescent="0.25">
      <c r="A4767">
        <v>2000</v>
      </c>
      <c r="B4767" t="s">
        <v>31</v>
      </c>
      <c r="C4767" t="s">
        <v>16</v>
      </c>
      <c r="D4767">
        <v>0.16098608767290201</v>
      </c>
      <c r="E4767">
        <v>0.35588598131515398</v>
      </c>
      <c r="F4767">
        <v>0.49388329493838401</v>
      </c>
      <c r="G4767">
        <v>-0.12598852541021099</v>
      </c>
      <c r="H4767">
        <v>0.50260882710465804</v>
      </c>
      <c r="I4767" t="s">
        <v>15</v>
      </c>
      <c r="J4767">
        <v>0.13512074059811599</v>
      </c>
    </row>
    <row r="4768" spans="1:10" x14ac:dyDescent="0.25">
      <c r="A4768">
        <v>2000</v>
      </c>
      <c r="B4768" t="s">
        <v>31</v>
      </c>
      <c r="C4768" t="s">
        <v>17</v>
      </c>
      <c r="D4768">
        <v>0.137615303335964</v>
      </c>
      <c r="E4768">
        <v>7.5072939318320195E-2</v>
      </c>
      <c r="F4768">
        <v>0.30889199560927999</v>
      </c>
      <c r="G4768">
        <v>-0.68155718519966402</v>
      </c>
      <c r="H4768">
        <v>0.32284025385352799</v>
      </c>
      <c r="I4768">
        <v>0.66876386795172205</v>
      </c>
      <c r="J4768">
        <v>0.113580216038752</v>
      </c>
    </row>
    <row r="4769" spans="1:10" x14ac:dyDescent="0.25">
      <c r="A4769">
        <v>2000</v>
      </c>
      <c r="B4769" t="s">
        <v>31</v>
      </c>
      <c r="C4769" t="s">
        <v>18</v>
      </c>
      <c r="D4769">
        <v>0.122966959987001</v>
      </c>
      <c r="E4769">
        <v>0.29225982701813502</v>
      </c>
      <c r="F4769">
        <v>0.42075258981812602</v>
      </c>
      <c r="G4769">
        <v>-0.37788372381907598</v>
      </c>
      <c r="H4769">
        <v>0.40224689918364898</v>
      </c>
      <c r="I4769" t="s">
        <v>15</v>
      </c>
      <c r="J4769">
        <v>5.5164579630313099E-2</v>
      </c>
    </row>
    <row r="4770" spans="1:10" x14ac:dyDescent="0.25">
      <c r="A4770">
        <v>2000</v>
      </c>
      <c r="B4770" t="s">
        <v>31</v>
      </c>
      <c r="C4770" t="s">
        <v>19</v>
      </c>
      <c r="D4770">
        <v>0.166581978869807</v>
      </c>
      <c r="E4770">
        <v>0.27033837691538398</v>
      </c>
      <c r="F4770">
        <v>0.38259690698649501</v>
      </c>
      <c r="G4770">
        <v>-0.79235422794888499</v>
      </c>
      <c r="H4770">
        <v>0.53689046204331603</v>
      </c>
      <c r="I4770" t="s">
        <v>15</v>
      </c>
      <c r="J4770">
        <v>4.6753486070700203E-3</v>
      </c>
    </row>
    <row r="4771" spans="1:10" x14ac:dyDescent="0.25">
      <c r="A4771">
        <v>2000</v>
      </c>
      <c r="B4771" t="s">
        <v>31</v>
      </c>
      <c r="C4771" t="s">
        <v>20</v>
      </c>
      <c r="D4771">
        <v>0.55482053951931598</v>
      </c>
      <c r="E4771">
        <v>0.194909428285368</v>
      </c>
      <c r="F4771">
        <v>0.150444546650119</v>
      </c>
      <c r="G4771">
        <v>-0.24344985214051201</v>
      </c>
      <c r="H4771">
        <v>0.33403792525625498</v>
      </c>
      <c r="I4771">
        <v>0.50438071091817605</v>
      </c>
      <c r="J4771">
        <v>0.18422074031966401</v>
      </c>
    </row>
    <row r="4772" spans="1:10" x14ac:dyDescent="0.25">
      <c r="A4772">
        <v>2000</v>
      </c>
      <c r="B4772" t="s">
        <v>31</v>
      </c>
      <c r="C4772" t="s">
        <v>21</v>
      </c>
      <c r="D4772">
        <v>0.14007182507499699</v>
      </c>
      <c r="E4772">
        <v>0.30006324671101697</v>
      </c>
      <c r="F4772">
        <v>0.30385815525337201</v>
      </c>
      <c r="G4772">
        <v>0.231164269226352</v>
      </c>
      <c r="H4772">
        <v>0.422080018801824</v>
      </c>
      <c r="I4772" t="s">
        <v>15</v>
      </c>
      <c r="J4772">
        <v>0.159422204329106</v>
      </c>
    </row>
    <row r="4773" spans="1:10" x14ac:dyDescent="0.25">
      <c r="A4773">
        <v>2000</v>
      </c>
      <c r="B4773" t="s">
        <v>31</v>
      </c>
      <c r="C4773" t="s">
        <v>22</v>
      </c>
      <c r="D4773">
        <v>0.67962392516319203</v>
      </c>
      <c r="E4773">
        <v>-3.4988688935510101E-3</v>
      </c>
      <c r="F4773">
        <v>0.23859189659191399</v>
      </c>
      <c r="G4773">
        <v>-0.43527340756315303</v>
      </c>
      <c r="H4773">
        <v>0.70979991153890598</v>
      </c>
      <c r="I4773">
        <v>0.396551998922826</v>
      </c>
      <c r="J4773">
        <v>0.265465532257873</v>
      </c>
    </row>
    <row r="4774" spans="1:10" x14ac:dyDescent="0.25">
      <c r="A4774">
        <v>2000</v>
      </c>
      <c r="B4774" t="s">
        <v>31</v>
      </c>
      <c r="C4774" t="s">
        <v>23</v>
      </c>
      <c r="D4774">
        <v>0.39013026538816797</v>
      </c>
      <c r="E4774">
        <v>0.25134599565391103</v>
      </c>
      <c r="F4774">
        <v>0.30168238603731701</v>
      </c>
      <c r="G4774">
        <v>2.2955585760577502E-3</v>
      </c>
      <c r="H4774">
        <v>0.50208583432279297</v>
      </c>
      <c r="I4774">
        <v>0.81901776766374701</v>
      </c>
      <c r="J4774">
        <v>0.29397763605569499</v>
      </c>
    </row>
    <row r="4775" spans="1:10" x14ac:dyDescent="0.25">
      <c r="A4775">
        <v>2000</v>
      </c>
      <c r="B4775" t="s">
        <v>32</v>
      </c>
      <c r="C4775" t="s">
        <v>13</v>
      </c>
      <c r="D4775">
        <v>0.50436208035229202</v>
      </c>
      <c r="E4775">
        <v>0.13997127118368799</v>
      </c>
      <c r="F4775">
        <v>0.16267221106537699</v>
      </c>
      <c r="G4775">
        <v>-0.186655335642503</v>
      </c>
      <c r="H4775">
        <v>0.48602412663641797</v>
      </c>
      <c r="I4775">
        <v>1.1191717124051599</v>
      </c>
      <c r="J4775">
        <v>0.32426725393884298</v>
      </c>
    </row>
    <row r="4776" spans="1:10" x14ac:dyDescent="0.25">
      <c r="A4776">
        <v>2000</v>
      </c>
      <c r="B4776" t="s">
        <v>32</v>
      </c>
      <c r="C4776" t="s">
        <v>14</v>
      </c>
      <c r="D4776">
        <v>0.30148970241050399</v>
      </c>
      <c r="E4776">
        <v>0.19340037302569499</v>
      </c>
      <c r="F4776">
        <v>0.24750449138226899</v>
      </c>
      <c r="G4776">
        <v>-0.344215048034959</v>
      </c>
      <c r="H4776">
        <v>0.44848004487167298</v>
      </c>
      <c r="I4776" t="s">
        <v>15</v>
      </c>
      <c r="J4776">
        <v>9.1971763520758407E-2</v>
      </c>
    </row>
    <row r="4777" spans="1:10" x14ac:dyDescent="0.25">
      <c r="A4777">
        <v>2000</v>
      </c>
      <c r="B4777" t="s">
        <v>32</v>
      </c>
      <c r="C4777" t="s">
        <v>16</v>
      </c>
      <c r="D4777">
        <v>0.12065125449123799</v>
      </c>
      <c r="E4777">
        <v>0.34800631163050499</v>
      </c>
      <c r="F4777">
        <v>0.49071336909239899</v>
      </c>
      <c r="G4777">
        <v>-0.116898510053</v>
      </c>
      <c r="H4777">
        <v>0.458057970773665</v>
      </c>
      <c r="I4777" t="s">
        <v>15</v>
      </c>
      <c r="J4777">
        <v>0.12090355453476</v>
      </c>
    </row>
    <row r="4778" spans="1:10" x14ac:dyDescent="0.25">
      <c r="A4778">
        <v>2000</v>
      </c>
      <c r="B4778" t="s">
        <v>32</v>
      </c>
      <c r="C4778" t="s">
        <v>17</v>
      </c>
      <c r="D4778">
        <v>0.121613625830807</v>
      </c>
      <c r="E4778">
        <v>8.7756033699061001E-2</v>
      </c>
      <c r="F4778">
        <v>0.29707885993972799</v>
      </c>
      <c r="G4778">
        <v>-0.66034110993166095</v>
      </c>
      <c r="H4778">
        <v>0.32284025385352799</v>
      </c>
      <c r="I4778">
        <v>0.62400260472526503</v>
      </c>
      <c r="J4778">
        <v>0.102906366786434</v>
      </c>
    </row>
    <row r="4779" spans="1:10" x14ac:dyDescent="0.25">
      <c r="A4779">
        <v>2000</v>
      </c>
      <c r="B4779" t="s">
        <v>32</v>
      </c>
      <c r="C4779" t="s">
        <v>18</v>
      </c>
      <c r="D4779">
        <v>5.23390715912899E-2</v>
      </c>
      <c r="E4779">
        <v>0.30714131121743599</v>
      </c>
      <c r="F4779">
        <v>0.42866678784471701</v>
      </c>
      <c r="G4779">
        <v>-0.39503203207319199</v>
      </c>
      <c r="H4779">
        <v>0.393486537326107</v>
      </c>
      <c r="I4779" t="s">
        <v>15</v>
      </c>
      <c r="J4779">
        <v>3.4463810694297103E-2</v>
      </c>
    </row>
    <row r="4780" spans="1:10" x14ac:dyDescent="0.25">
      <c r="A4780">
        <v>2000</v>
      </c>
      <c r="B4780" t="s">
        <v>32</v>
      </c>
      <c r="C4780" t="s">
        <v>19</v>
      </c>
      <c r="D4780">
        <v>0.12344695417436501</v>
      </c>
      <c r="E4780">
        <v>0.28163620170914</v>
      </c>
      <c r="F4780">
        <v>0.38279584202716199</v>
      </c>
      <c r="G4780">
        <v>-0.80960841838051301</v>
      </c>
      <c r="H4780">
        <v>0.49965608346317802</v>
      </c>
      <c r="I4780" t="s">
        <v>15</v>
      </c>
      <c r="J4780">
        <v>-1.7069148084989799E-2</v>
      </c>
    </row>
    <row r="4781" spans="1:10" x14ac:dyDescent="0.25">
      <c r="A4781">
        <v>2000</v>
      </c>
      <c r="B4781" t="s">
        <v>32</v>
      </c>
      <c r="C4781" t="s">
        <v>20</v>
      </c>
      <c r="D4781">
        <v>0.59571217135785104</v>
      </c>
      <c r="E4781">
        <v>0.155926353123745</v>
      </c>
      <c r="F4781">
        <v>0.14898627841603701</v>
      </c>
      <c r="G4781">
        <v>-0.227056595135946</v>
      </c>
      <c r="H4781">
        <v>0.30616207124475697</v>
      </c>
      <c r="I4781">
        <v>0.53162421135643201</v>
      </c>
      <c r="J4781">
        <v>0.19991696401923101</v>
      </c>
    </row>
    <row r="4782" spans="1:10" x14ac:dyDescent="0.25">
      <c r="A4782">
        <v>2000</v>
      </c>
      <c r="B4782" t="s">
        <v>32</v>
      </c>
      <c r="C4782" t="s">
        <v>21</v>
      </c>
      <c r="D4782">
        <v>0.12634636899735899</v>
      </c>
      <c r="E4782">
        <v>0.27517747486382999</v>
      </c>
      <c r="F4782">
        <v>0.281631327612824</v>
      </c>
      <c r="G4782">
        <v>0.232254595854989</v>
      </c>
      <c r="H4782">
        <v>0.39067710507182701</v>
      </c>
      <c r="I4782" t="s">
        <v>15</v>
      </c>
      <c r="J4782">
        <v>0.151146384534634</v>
      </c>
    </row>
    <row r="4783" spans="1:10" x14ac:dyDescent="0.25">
      <c r="A4783">
        <v>2000</v>
      </c>
      <c r="B4783" t="s">
        <v>32</v>
      </c>
      <c r="C4783" t="s">
        <v>22</v>
      </c>
      <c r="D4783">
        <v>0.68716266890606403</v>
      </c>
      <c r="E4783">
        <v>-1.7394044272134701E-2</v>
      </c>
      <c r="F4783">
        <v>0.227181756331537</v>
      </c>
      <c r="G4783">
        <v>-0.41549694622919903</v>
      </c>
      <c r="H4783">
        <v>0.70979991153890598</v>
      </c>
      <c r="I4783">
        <v>0.34983383050699701</v>
      </c>
      <c r="J4783">
        <v>0.26264587755440599</v>
      </c>
    </row>
    <row r="4784" spans="1:10" x14ac:dyDescent="0.25">
      <c r="A4784">
        <v>2000</v>
      </c>
      <c r="B4784" t="s">
        <v>32</v>
      </c>
      <c r="C4784" t="s">
        <v>23</v>
      </c>
      <c r="D4784">
        <v>0.43203150208891</v>
      </c>
      <c r="E4784">
        <v>0.23633717861874701</v>
      </c>
      <c r="F4784">
        <v>0.29388744932689098</v>
      </c>
      <c r="G4784">
        <v>2.6217206071911799E-2</v>
      </c>
      <c r="H4784">
        <v>0.47303301914079599</v>
      </c>
      <c r="I4784">
        <v>0.80187709678543495</v>
      </c>
      <c r="J4784">
        <v>0.29845151579919899</v>
      </c>
    </row>
    <row r="4785" spans="1:10" x14ac:dyDescent="0.25">
      <c r="A4785">
        <v>2000</v>
      </c>
      <c r="B4785" t="s">
        <v>33</v>
      </c>
      <c r="C4785" t="s">
        <v>13</v>
      </c>
      <c r="D4785">
        <v>0.49296210802667401</v>
      </c>
      <c r="E4785">
        <v>0.144259823311223</v>
      </c>
      <c r="F4785">
        <v>0.18617953119090799</v>
      </c>
      <c r="G4785">
        <v>-0.19107462282930399</v>
      </c>
      <c r="H4785">
        <v>0.46770342391659497</v>
      </c>
      <c r="I4785">
        <v>1.2082066761241801</v>
      </c>
      <c r="J4785">
        <v>0.33661954885297202</v>
      </c>
    </row>
    <row r="4786" spans="1:10" x14ac:dyDescent="0.25">
      <c r="A4786">
        <v>2000</v>
      </c>
      <c r="B4786" t="s">
        <v>33</v>
      </c>
      <c r="C4786" t="s">
        <v>14</v>
      </c>
      <c r="D4786">
        <v>0.27508002943867699</v>
      </c>
      <c r="E4786">
        <v>0.203803761590512</v>
      </c>
      <c r="F4786">
        <v>0.21371506091160899</v>
      </c>
      <c r="G4786">
        <v>-0.364355655345041</v>
      </c>
      <c r="H4786">
        <v>0.440711112489659</v>
      </c>
      <c r="I4786" t="s">
        <v>15</v>
      </c>
      <c r="J4786">
        <v>7.2269357180878097E-2</v>
      </c>
    </row>
    <row r="4787" spans="1:10" x14ac:dyDescent="0.25">
      <c r="A4787">
        <v>2000</v>
      </c>
      <c r="B4787" t="s">
        <v>33</v>
      </c>
      <c r="C4787" t="s">
        <v>16</v>
      </c>
      <c r="D4787">
        <v>7.89780384478449E-2</v>
      </c>
      <c r="E4787">
        <v>0.36456625361370598</v>
      </c>
      <c r="F4787">
        <v>0.45881239669296398</v>
      </c>
      <c r="G4787">
        <v>-0.10746794201712501</v>
      </c>
      <c r="H4787">
        <v>0.458057970773665</v>
      </c>
      <c r="I4787" t="s">
        <v>15</v>
      </c>
      <c r="J4787">
        <v>0.10476284205672901</v>
      </c>
    </row>
    <row r="4788" spans="1:10" x14ac:dyDescent="0.25">
      <c r="A4788">
        <v>2000</v>
      </c>
      <c r="B4788" t="s">
        <v>33</v>
      </c>
      <c r="C4788" t="s">
        <v>17</v>
      </c>
      <c r="D4788">
        <v>0.113314799201941</v>
      </c>
      <c r="E4788">
        <v>7.98149191719566E-2</v>
      </c>
      <c r="F4788">
        <v>0.34844847326467998</v>
      </c>
      <c r="G4788">
        <v>-0.63747805406107705</v>
      </c>
      <c r="H4788">
        <v>0.33236473366691999</v>
      </c>
      <c r="I4788">
        <v>0.70603052310361802</v>
      </c>
      <c r="J4788">
        <v>0.13047759266735401</v>
      </c>
    </row>
    <row r="4789" spans="1:10" x14ac:dyDescent="0.25">
      <c r="A4789">
        <v>2000</v>
      </c>
      <c r="B4789" t="s">
        <v>33</v>
      </c>
      <c r="C4789" t="s">
        <v>18</v>
      </c>
      <c r="D4789">
        <v>-4.6031553435134202E-3</v>
      </c>
      <c r="E4789">
        <v>0.29541186708850697</v>
      </c>
      <c r="F4789">
        <v>0.40263478998464802</v>
      </c>
      <c r="G4789">
        <v>-0.40885059496521398</v>
      </c>
      <c r="H4789">
        <v>0.35719625543837003</v>
      </c>
      <c r="I4789" t="s">
        <v>15</v>
      </c>
      <c r="J4789">
        <v>1.01930856051567E-2</v>
      </c>
    </row>
    <row r="4790" spans="1:10" x14ac:dyDescent="0.25">
      <c r="A4790">
        <v>2000</v>
      </c>
      <c r="B4790" t="s">
        <v>33</v>
      </c>
      <c r="C4790" t="s">
        <v>19</v>
      </c>
      <c r="D4790">
        <v>8.8776754952491904E-2</v>
      </c>
      <c r="E4790">
        <v>0.29282909239015398</v>
      </c>
      <c r="F4790">
        <v>0.41653910742175998</v>
      </c>
      <c r="G4790">
        <v>-0.82214224264825297</v>
      </c>
      <c r="H4790">
        <v>0.47981688187509602</v>
      </c>
      <c r="I4790" t="s">
        <v>15</v>
      </c>
      <c r="J4790">
        <v>-2.59677181578119E-2</v>
      </c>
    </row>
    <row r="4791" spans="1:10" x14ac:dyDescent="0.25">
      <c r="A4791">
        <v>2000</v>
      </c>
      <c r="B4791" t="s">
        <v>33</v>
      </c>
      <c r="C4791" t="s">
        <v>20</v>
      </c>
      <c r="D4791">
        <v>0.58787431443584803</v>
      </c>
      <c r="E4791">
        <v>0.14596065854217399</v>
      </c>
      <c r="F4791">
        <v>0.11838022429528899</v>
      </c>
      <c r="G4791">
        <v>-0.20969038757279401</v>
      </c>
      <c r="H4791">
        <v>0.29771759746569199</v>
      </c>
      <c r="I4791">
        <v>0.59664087001822297</v>
      </c>
      <c r="J4791">
        <v>0.20749366001667999</v>
      </c>
    </row>
    <row r="4792" spans="1:10" x14ac:dyDescent="0.25">
      <c r="A4792">
        <v>2000</v>
      </c>
      <c r="B4792" t="s">
        <v>33</v>
      </c>
      <c r="C4792" t="s">
        <v>21</v>
      </c>
      <c r="D4792">
        <v>8.6969793478502005E-2</v>
      </c>
      <c r="E4792">
        <v>0.28983566581806502</v>
      </c>
      <c r="F4792">
        <v>0.24920289906894899</v>
      </c>
      <c r="G4792">
        <v>0.231431103487028</v>
      </c>
      <c r="H4792">
        <v>0.37142840825575202</v>
      </c>
      <c r="I4792" t="s">
        <v>15</v>
      </c>
      <c r="J4792">
        <v>0.129839307694433</v>
      </c>
    </row>
    <row r="4793" spans="1:10" x14ac:dyDescent="0.25">
      <c r="A4793">
        <v>2000</v>
      </c>
      <c r="B4793" t="s">
        <v>33</v>
      </c>
      <c r="C4793" t="s">
        <v>22</v>
      </c>
      <c r="D4793">
        <v>0.68716266890606403</v>
      </c>
      <c r="E4793">
        <v>-3.6980321115004502E-2</v>
      </c>
      <c r="F4793">
        <v>0.22327504493351499</v>
      </c>
      <c r="G4793">
        <v>-0.39379128679550901</v>
      </c>
      <c r="H4793">
        <v>0.66443705917923501</v>
      </c>
      <c r="I4793">
        <v>0.416662896966913</v>
      </c>
      <c r="J4793">
        <v>0.27245445071753699</v>
      </c>
    </row>
    <row r="4794" spans="1:10" x14ac:dyDescent="0.25">
      <c r="A4794">
        <v>2000</v>
      </c>
      <c r="B4794" t="s">
        <v>33</v>
      </c>
      <c r="C4794" t="s">
        <v>23</v>
      </c>
      <c r="D4794">
        <v>0.41878069429047399</v>
      </c>
      <c r="E4794">
        <v>0.22232762712874701</v>
      </c>
      <c r="F4794">
        <v>0.28512749581334901</v>
      </c>
      <c r="G4794">
        <v>4.91675675936014E-2</v>
      </c>
      <c r="H4794">
        <v>0.46408899395912301</v>
      </c>
      <c r="I4794">
        <v>0.89639415989296101</v>
      </c>
      <c r="J4794">
        <v>0.31520521407012703</v>
      </c>
    </row>
    <row r="4795" spans="1:10" x14ac:dyDescent="0.25">
      <c r="A4795">
        <v>2000</v>
      </c>
      <c r="B4795" t="s">
        <v>34</v>
      </c>
      <c r="C4795" t="s">
        <v>13</v>
      </c>
      <c r="D4795">
        <v>0.49746553504096003</v>
      </c>
      <c r="E4795">
        <v>0.13041372596810599</v>
      </c>
      <c r="F4795">
        <v>0.16377027771449701</v>
      </c>
      <c r="G4795">
        <v>-0.19693781522623099</v>
      </c>
      <c r="H4795">
        <v>0.427430307109472</v>
      </c>
      <c r="I4795">
        <v>1.1648882503725999</v>
      </c>
      <c r="J4795">
        <v>0.32103380484053201</v>
      </c>
    </row>
    <row r="4796" spans="1:10" x14ac:dyDescent="0.25">
      <c r="A4796">
        <v>2000</v>
      </c>
      <c r="B4796" t="s">
        <v>34</v>
      </c>
      <c r="C4796" t="s">
        <v>14</v>
      </c>
      <c r="D4796">
        <v>0.28018388935475202</v>
      </c>
      <c r="E4796">
        <v>0.161493911002379</v>
      </c>
      <c r="F4796">
        <v>0.174474562956938</v>
      </c>
      <c r="G4796">
        <v>-0.38238074234247899</v>
      </c>
      <c r="H4796">
        <v>0.43240280960691602</v>
      </c>
      <c r="I4796" t="s">
        <v>15</v>
      </c>
      <c r="J4796">
        <v>6.8637321714749497E-2</v>
      </c>
    </row>
    <row r="4797" spans="1:10" x14ac:dyDescent="0.25">
      <c r="A4797">
        <v>2000</v>
      </c>
      <c r="B4797" t="s">
        <v>34</v>
      </c>
      <c r="C4797" t="s">
        <v>16</v>
      </c>
      <c r="D4797">
        <v>8.1097676174535505E-2</v>
      </c>
      <c r="E4797">
        <v>0.323823296531493</v>
      </c>
      <c r="F4797">
        <v>0.42697760516675498</v>
      </c>
      <c r="G4797">
        <v>-9.7837677716327398E-2</v>
      </c>
      <c r="H4797">
        <v>0.42308309993453203</v>
      </c>
      <c r="I4797" t="s">
        <v>15</v>
      </c>
      <c r="J4797">
        <v>0.1018994814056</v>
      </c>
    </row>
    <row r="4798" spans="1:10" x14ac:dyDescent="0.25">
      <c r="A4798">
        <v>2000</v>
      </c>
      <c r="B4798" t="s">
        <v>34</v>
      </c>
      <c r="C4798" t="s">
        <v>17</v>
      </c>
      <c r="D4798">
        <v>0.126034014869813</v>
      </c>
      <c r="E4798">
        <v>3.78211650611842E-2</v>
      </c>
      <c r="F4798">
        <v>0.32138578854305</v>
      </c>
      <c r="G4798">
        <v>-0.61366262894286505</v>
      </c>
      <c r="H4798">
        <v>0.25727219815979402</v>
      </c>
      <c r="I4798">
        <v>0.76251091076865796</v>
      </c>
      <c r="J4798">
        <v>0.13595318638954401</v>
      </c>
    </row>
    <row r="4799" spans="1:10" x14ac:dyDescent="0.25">
      <c r="A4799">
        <v>2000</v>
      </c>
      <c r="B4799" t="s">
        <v>34</v>
      </c>
      <c r="C4799" t="s">
        <v>18</v>
      </c>
      <c r="D4799">
        <v>-1.4371839123071301E-4</v>
      </c>
      <c r="E4799">
        <v>0.29541186708850697</v>
      </c>
      <c r="F4799">
        <v>0.409806476441823</v>
      </c>
      <c r="G4799">
        <v>-0.419691167069837</v>
      </c>
      <c r="H4799">
        <v>0.33029284158055899</v>
      </c>
      <c r="I4799" t="s">
        <v>15</v>
      </c>
      <c r="J4799">
        <v>4.97051309456147E-3</v>
      </c>
    </row>
    <row r="4800" spans="1:10" x14ac:dyDescent="0.25">
      <c r="A4800">
        <v>2000</v>
      </c>
      <c r="B4800" t="s">
        <v>34</v>
      </c>
      <c r="C4800" t="s">
        <v>19</v>
      </c>
      <c r="D4800">
        <v>9.1508518657148E-2</v>
      </c>
      <c r="E4800">
        <v>0.274333393989385</v>
      </c>
      <c r="F4800">
        <v>0.40804572803343497</v>
      </c>
      <c r="G4800">
        <v>-0.83045240015398802</v>
      </c>
      <c r="H4800">
        <v>0.44984374230955998</v>
      </c>
      <c r="I4800" t="s">
        <v>15</v>
      </c>
      <c r="J4800">
        <v>-3.1077561028645999E-2</v>
      </c>
    </row>
    <row r="4801" spans="1:10" x14ac:dyDescent="0.25">
      <c r="A4801">
        <v>2000</v>
      </c>
      <c r="B4801" t="s">
        <v>34</v>
      </c>
      <c r="C4801" t="s">
        <v>20</v>
      </c>
      <c r="D4801">
        <v>0.62986040978525204</v>
      </c>
      <c r="E4801">
        <v>8.1738186489462905E-2</v>
      </c>
      <c r="F4801">
        <v>8.9126244668625607E-2</v>
      </c>
      <c r="G4801">
        <v>-0.191515806705821</v>
      </c>
      <c r="H4801">
        <v>0.30844510253813801</v>
      </c>
      <c r="I4801">
        <v>0.63919332772049997</v>
      </c>
      <c r="J4801">
        <v>0.232228515252872</v>
      </c>
    </row>
    <row r="4802" spans="1:10" x14ac:dyDescent="0.25">
      <c r="A4802">
        <v>2000</v>
      </c>
      <c r="B4802" t="s">
        <v>34</v>
      </c>
      <c r="C4802" t="s">
        <v>21</v>
      </c>
      <c r="D4802">
        <v>9.1270801871729396E-2</v>
      </c>
      <c r="E4802">
        <v>0.25746368249170298</v>
      </c>
      <c r="F4802">
        <v>0.22983519131593</v>
      </c>
      <c r="G4802">
        <v>0.22904209747238</v>
      </c>
      <c r="H4802">
        <v>0.34782802196580898</v>
      </c>
      <c r="I4802" t="s">
        <v>15</v>
      </c>
      <c r="J4802">
        <v>0.128102486026829</v>
      </c>
    </row>
    <row r="4803" spans="1:10" x14ac:dyDescent="0.25">
      <c r="A4803">
        <v>2000</v>
      </c>
      <c r="B4803" t="s">
        <v>34</v>
      </c>
      <c r="C4803" t="s">
        <v>22</v>
      </c>
      <c r="D4803">
        <v>0.69189722049285696</v>
      </c>
      <c r="E4803">
        <v>-7.1033040568087097E-2</v>
      </c>
      <c r="F4803">
        <v>0.18981315956306499</v>
      </c>
      <c r="G4803">
        <v>-0.37061161763734402</v>
      </c>
      <c r="H4803">
        <v>0.65515339608860101</v>
      </c>
      <c r="I4803">
        <v>0.44754927631177299</v>
      </c>
      <c r="J4803">
        <v>0.28080574589784002</v>
      </c>
    </row>
    <row r="4804" spans="1:10" x14ac:dyDescent="0.25">
      <c r="A4804">
        <v>2000</v>
      </c>
      <c r="B4804" t="s">
        <v>34</v>
      </c>
      <c r="C4804" t="s">
        <v>23</v>
      </c>
      <c r="D4804">
        <v>0.42928572523151898</v>
      </c>
      <c r="E4804">
        <v>0.17515797170469899</v>
      </c>
      <c r="F4804">
        <v>0.257071524082714</v>
      </c>
      <c r="G4804">
        <v>7.1129387416786996E-2</v>
      </c>
      <c r="H4804">
        <v>0.44411926990024098</v>
      </c>
      <c r="I4804">
        <v>0.924350933553308</v>
      </c>
      <c r="J4804">
        <v>0.32513314474664501</v>
      </c>
    </row>
    <row r="4805" spans="1:10" x14ac:dyDescent="0.25">
      <c r="A4805">
        <v>2001</v>
      </c>
      <c r="B4805" t="s">
        <v>12</v>
      </c>
      <c r="C4805" t="s">
        <v>13</v>
      </c>
      <c r="D4805">
        <v>0.49392511442377202</v>
      </c>
      <c r="E4805">
        <v>0.166175860762734</v>
      </c>
      <c r="F4805">
        <v>0.149059031768878</v>
      </c>
      <c r="G4805">
        <v>-0.20251361994132899</v>
      </c>
      <c r="H4805">
        <v>0.427430307109472</v>
      </c>
      <c r="I4805">
        <v>1.18565994718422</v>
      </c>
      <c r="J4805">
        <v>0.31456415329704601</v>
      </c>
    </row>
    <row r="4806" spans="1:10" x14ac:dyDescent="0.25">
      <c r="A4806">
        <v>2001</v>
      </c>
      <c r="B4806" t="s">
        <v>12</v>
      </c>
      <c r="C4806" t="s">
        <v>14</v>
      </c>
      <c r="D4806">
        <v>0.29949910191377999</v>
      </c>
      <c r="E4806">
        <v>0.172643535612372</v>
      </c>
      <c r="F4806">
        <v>0.15047152763298099</v>
      </c>
      <c r="G4806">
        <v>-0.40024904953305801</v>
      </c>
      <c r="H4806">
        <v>0.44082865721718201</v>
      </c>
      <c r="I4806" t="s">
        <v>15</v>
      </c>
      <c r="J4806">
        <v>6.3581340323702606E-2</v>
      </c>
    </row>
    <row r="4807" spans="1:10" x14ac:dyDescent="0.25">
      <c r="A4807">
        <v>2001</v>
      </c>
      <c r="B4807" t="s">
        <v>12</v>
      </c>
      <c r="C4807" t="s">
        <v>16</v>
      </c>
      <c r="D4807">
        <v>8.6095522394551899E-2</v>
      </c>
      <c r="E4807">
        <v>0.32100291836773098</v>
      </c>
      <c r="F4807">
        <v>0.40729003168509798</v>
      </c>
      <c r="G4807">
        <v>-8.7551880282032798E-2</v>
      </c>
      <c r="H4807">
        <v>0.41021854492216298</v>
      </c>
      <c r="I4807" t="s">
        <v>15</v>
      </c>
      <c r="J4807">
        <v>9.9009860070409905E-2</v>
      </c>
    </row>
    <row r="4808" spans="1:10" x14ac:dyDescent="0.25">
      <c r="A4808">
        <v>2001</v>
      </c>
      <c r="B4808" t="s">
        <v>12</v>
      </c>
      <c r="C4808" t="s">
        <v>17</v>
      </c>
      <c r="D4808">
        <v>0.106565935804198</v>
      </c>
      <c r="E4808">
        <v>5.1775928707263698E-2</v>
      </c>
      <c r="F4808">
        <v>0.296048207782869</v>
      </c>
      <c r="G4808">
        <v>-0.59498400152042696</v>
      </c>
      <c r="H4808">
        <v>0.28523811978565899</v>
      </c>
      <c r="I4808">
        <v>0.79162295839839802</v>
      </c>
      <c r="J4808">
        <v>0.13878588192390601</v>
      </c>
    </row>
    <row r="4809" spans="1:10" x14ac:dyDescent="0.25">
      <c r="A4809">
        <v>2001</v>
      </c>
      <c r="B4809" t="s">
        <v>12</v>
      </c>
      <c r="C4809" t="s">
        <v>18</v>
      </c>
      <c r="D4809">
        <v>-1.4371839123071301E-4</v>
      </c>
      <c r="E4809">
        <v>0.276102887118234</v>
      </c>
      <c r="F4809">
        <v>0.32742939712143398</v>
      </c>
      <c r="G4809">
        <v>-0.42990155132962499</v>
      </c>
      <c r="H4809">
        <v>0.32189286475287698</v>
      </c>
      <c r="I4809" t="s">
        <v>15</v>
      </c>
      <c r="J4809">
        <v>-1.13651789929557E-2</v>
      </c>
    </row>
    <row r="4810" spans="1:10" x14ac:dyDescent="0.25">
      <c r="A4810">
        <v>2001</v>
      </c>
      <c r="B4810" t="s">
        <v>12</v>
      </c>
      <c r="C4810" t="s">
        <v>19</v>
      </c>
      <c r="D4810">
        <v>7.3813361433579305E-2</v>
      </c>
      <c r="E4810">
        <v>0.26344363858331099</v>
      </c>
      <c r="F4810">
        <v>0.37498450906041902</v>
      </c>
      <c r="G4810">
        <v>-0.83631154174633404</v>
      </c>
      <c r="H4810">
        <v>0.44313155617503902</v>
      </c>
      <c r="I4810" t="s">
        <v>15</v>
      </c>
      <c r="J4810">
        <v>-4.1565150732121497E-2</v>
      </c>
    </row>
    <row r="4811" spans="1:10" x14ac:dyDescent="0.25">
      <c r="A4811">
        <v>2001</v>
      </c>
      <c r="B4811" t="s">
        <v>12</v>
      </c>
      <c r="C4811" t="s">
        <v>20</v>
      </c>
      <c r="D4811">
        <v>0.61649817046228805</v>
      </c>
      <c r="E4811">
        <v>0.12208409857831801</v>
      </c>
      <c r="F4811">
        <v>8.2977354035261103E-2</v>
      </c>
      <c r="G4811">
        <v>-0.173049859054483</v>
      </c>
      <c r="H4811">
        <v>0.31951458696352403</v>
      </c>
      <c r="I4811">
        <v>0.64814416990010704</v>
      </c>
      <c r="J4811">
        <v>0.22866672062139601</v>
      </c>
    </row>
    <row r="4812" spans="1:10" x14ac:dyDescent="0.25">
      <c r="A4812">
        <v>2001</v>
      </c>
      <c r="B4812" t="s">
        <v>12</v>
      </c>
      <c r="C4812" t="s">
        <v>21</v>
      </c>
      <c r="D4812">
        <v>0.111412641441529</v>
      </c>
      <c r="E4812">
        <v>0.25746368249170298</v>
      </c>
      <c r="F4812">
        <v>0.210813701910953</v>
      </c>
      <c r="G4812">
        <v>0.22750509409473699</v>
      </c>
      <c r="H4812">
        <v>0.34782802196580898</v>
      </c>
      <c r="I4812" t="s">
        <v>15</v>
      </c>
      <c r="J4812">
        <v>0.128019155384265</v>
      </c>
    </row>
    <row r="4813" spans="1:10" x14ac:dyDescent="0.25">
      <c r="A4813">
        <v>2001</v>
      </c>
      <c r="B4813" t="s">
        <v>12</v>
      </c>
      <c r="C4813" t="s">
        <v>22</v>
      </c>
      <c r="D4813">
        <v>0.66893201677159098</v>
      </c>
      <c r="E4813">
        <v>-4.2498402847656498E-2</v>
      </c>
      <c r="F4813">
        <v>0.19228243899376599</v>
      </c>
      <c r="G4813">
        <v>-0.346596897304014</v>
      </c>
      <c r="H4813">
        <v>0.64574302806916895</v>
      </c>
      <c r="I4813">
        <v>0.44885804169154497</v>
      </c>
      <c r="J4813">
        <v>0.27528617184495202</v>
      </c>
    </row>
    <row r="4814" spans="1:10" x14ac:dyDescent="0.25">
      <c r="A4814">
        <v>2001</v>
      </c>
      <c r="B4814" t="s">
        <v>12</v>
      </c>
      <c r="C4814" t="s">
        <v>23</v>
      </c>
      <c r="D4814">
        <v>0.434640242814263</v>
      </c>
      <c r="E4814">
        <v>0.20992335334978801</v>
      </c>
      <c r="F4814">
        <v>0.21255008019461899</v>
      </c>
      <c r="G4814">
        <v>9.6506293900343001E-2</v>
      </c>
      <c r="H4814">
        <v>0.45096550677899799</v>
      </c>
      <c r="I4814">
        <v>0.94288378367987202</v>
      </c>
      <c r="J4814">
        <v>0.32127042566971797</v>
      </c>
    </row>
    <row r="4815" spans="1:10" x14ac:dyDescent="0.25">
      <c r="A4815">
        <v>2001</v>
      </c>
      <c r="B4815" t="s">
        <v>24</v>
      </c>
      <c r="C4815" t="s">
        <v>13</v>
      </c>
      <c r="D4815">
        <v>0.48664223893244901</v>
      </c>
      <c r="E4815">
        <v>0.16416822180176399</v>
      </c>
      <c r="F4815">
        <v>0.14283209108903899</v>
      </c>
      <c r="G4815">
        <v>-0.20732886315935001</v>
      </c>
      <c r="H4815">
        <v>0.42817312487674702</v>
      </c>
      <c r="I4815">
        <v>1.1531633228067599</v>
      </c>
      <c r="J4815">
        <v>0.30655228212398</v>
      </c>
    </row>
    <row r="4816" spans="1:10" x14ac:dyDescent="0.25">
      <c r="A4816">
        <v>2001</v>
      </c>
      <c r="B4816" t="s">
        <v>24</v>
      </c>
      <c r="C4816" t="s">
        <v>14</v>
      </c>
      <c r="D4816">
        <v>0.29957948480699298</v>
      </c>
      <c r="E4816">
        <v>0.166466635890794</v>
      </c>
      <c r="F4816">
        <v>0.12554151595341101</v>
      </c>
      <c r="G4816">
        <v>-0.41781590710349398</v>
      </c>
      <c r="H4816">
        <v>0.45857809799109001</v>
      </c>
      <c r="I4816" t="s">
        <v>15</v>
      </c>
      <c r="J4816">
        <v>5.9883311151441299E-2</v>
      </c>
    </row>
    <row r="4817" spans="1:10" x14ac:dyDescent="0.25">
      <c r="A4817">
        <v>2001</v>
      </c>
      <c r="B4817" t="s">
        <v>24</v>
      </c>
      <c r="C4817" t="s">
        <v>16</v>
      </c>
      <c r="D4817">
        <v>7.8845442129215002E-2</v>
      </c>
      <c r="E4817">
        <v>0.31849180036551999</v>
      </c>
      <c r="F4817">
        <v>0.34431143732317299</v>
      </c>
      <c r="G4817">
        <v>-7.6320923881686306E-2</v>
      </c>
      <c r="H4817">
        <v>0.41670421047103301</v>
      </c>
      <c r="I4817" t="s">
        <v>15</v>
      </c>
      <c r="J4817">
        <v>8.9009673135242898E-2</v>
      </c>
    </row>
    <row r="4818" spans="1:10" x14ac:dyDescent="0.25">
      <c r="A4818">
        <v>2001</v>
      </c>
      <c r="B4818" t="s">
        <v>24</v>
      </c>
      <c r="C4818" t="s">
        <v>17</v>
      </c>
      <c r="D4818">
        <v>9.1800608249511403E-2</v>
      </c>
      <c r="E4818">
        <v>4.9584280609987E-2</v>
      </c>
      <c r="F4818">
        <v>0.25590602931455603</v>
      </c>
      <c r="G4818">
        <v>-0.57469444186307705</v>
      </c>
      <c r="H4818">
        <v>0.30157121570049999</v>
      </c>
      <c r="I4818">
        <v>0.75228645400594196</v>
      </c>
      <c r="J4818">
        <v>0.129547597466241</v>
      </c>
    </row>
    <row r="4819" spans="1:10" x14ac:dyDescent="0.25">
      <c r="A4819">
        <v>2001</v>
      </c>
      <c r="B4819" t="s">
        <v>24</v>
      </c>
      <c r="C4819" t="s">
        <v>18</v>
      </c>
      <c r="D4819">
        <v>2.0092687626123702E-3</v>
      </c>
      <c r="E4819">
        <v>0.27006701960009899</v>
      </c>
      <c r="F4819">
        <v>0.27756616771999199</v>
      </c>
      <c r="G4819">
        <v>-0.43914067197680201</v>
      </c>
      <c r="H4819">
        <v>0.32287353972877297</v>
      </c>
      <c r="I4819" t="s">
        <v>15</v>
      </c>
      <c r="J4819">
        <v>-2.1351743073104799E-2</v>
      </c>
    </row>
    <row r="4820" spans="1:10" x14ac:dyDescent="0.25">
      <c r="A4820">
        <v>2001</v>
      </c>
      <c r="B4820" t="s">
        <v>24</v>
      </c>
      <c r="C4820" t="s">
        <v>19</v>
      </c>
      <c r="D4820">
        <v>6.2306949969043499E-2</v>
      </c>
      <c r="E4820">
        <v>0.26873515013063798</v>
      </c>
      <c r="F4820">
        <v>0.33248033916415698</v>
      </c>
      <c r="G4820">
        <v>-0.84066153522065101</v>
      </c>
      <c r="H4820">
        <v>0.45074341584252098</v>
      </c>
      <c r="I4820" t="s">
        <v>15</v>
      </c>
      <c r="J4820">
        <v>-5.2773196075113597E-2</v>
      </c>
    </row>
    <row r="4821" spans="1:10" x14ac:dyDescent="0.25">
      <c r="A4821">
        <v>2001</v>
      </c>
      <c r="B4821" t="s">
        <v>24</v>
      </c>
      <c r="C4821" t="s">
        <v>20</v>
      </c>
      <c r="D4821">
        <v>0.63308406995725997</v>
      </c>
      <c r="E4821">
        <v>0.111279096809921</v>
      </c>
      <c r="F4821">
        <v>8.7072099418245105E-2</v>
      </c>
      <c r="G4821">
        <v>-0.154418862478897</v>
      </c>
      <c r="H4821">
        <v>0.32006382828449398</v>
      </c>
      <c r="I4821">
        <v>0.63297133190625099</v>
      </c>
      <c r="J4821">
        <v>0.23458222837957199</v>
      </c>
    </row>
    <row r="4822" spans="1:10" x14ac:dyDescent="0.25">
      <c r="A4822">
        <v>2001</v>
      </c>
      <c r="B4822" t="s">
        <v>24</v>
      </c>
      <c r="C4822" t="s">
        <v>21</v>
      </c>
      <c r="D4822">
        <v>0.11568174444424301</v>
      </c>
      <c r="E4822">
        <v>0.25809328931000097</v>
      </c>
      <c r="F4822">
        <v>0.22019925746199701</v>
      </c>
      <c r="G4822">
        <v>0.22712860479529701</v>
      </c>
      <c r="H4822">
        <v>0.35554668789654997</v>
      </c>
      <c r="I4822" t="s">
        <v>15</v>
      </c>
      <c r="J4822">
        <v>0.132092601057617</v>
      </c>
    </row>
    <row r="4823" spans="1:10" x14ac:dyDescent="0.25">
      <c r="A4823">
        <v>2001</v>
      </c>
      <c r="B4823" t="s">
        <v>24</v>
      </c>
      <c r="C4823" t="s">
        <v>22</v>
      </c>
      <c r="D4823">
        <v>0.69498342870397001</v>
      </c>
      <c r="E4823">
        <v>-5.3159774553834999E-2</v>
      </c>
      <c r="F4823">
        <v>0.178299779038982</v>
      </c>
      <c r="G4823">
        <v>-0.32228653450509998</v>
      </c>
      <c r="H4823">
        <v>0.68810585051027096</v>
      </c>
      <c r="I4823">
        <v>0.44583791158942199</v>
      </c>
      <c r="J4823">
        <v>0.28968336831523001</v>
      </c>
    </row>
    <row r="4824" spans="1:10" x14ac:dyDescent="0.25">
      <c r="A4824">
        <v>2001</v>
      </c>
      <c r="B4824" t="s">
        <v>24</v>
      </c>
      <c r="C4824" t="s">
        <v>23</v>
      </c>
      <c r="D4824">
        <v>0.42974355139280201</v>
      </c>
      <c r="E4824">
        <v>0.19873111581859701</v>
      </c>
      <c r="F4824">
        <v>0.17639907545132899</v>
      </c>
      <c r="G4824">
        <v>0.124901378014228</v>
      </c>
      <c r="H4824">
        <v>0.45844131612996403</v>
      </c>
      <c r="I4824">
        <v>0.917550687044977</v>
      </c>
      <c r="J4824">
        <v>0.318050815369117</v>
      </c>
    </row>
    <row r="4825" spans="1:10" x14ac:dyDescent="0.25">
      <c r="A4825">
        <v>2001</v>
      </c>
      <c r="B4825" t="s">
        <v>25</v>
      </c>
      <c r="C4825" t="s">
        <v>13</v>
      </c>
      <c r="D4825">
        <v>0.50472099948912696</v>
      </c>
      <c r="E4825">
        <v>0.136464493364961</v>
      </c>
      <c r="F4825">
        <v>0.14919209137918099</v>
      </c>
      <c r="G4825">
        <v>-0.21119150778823401</v>
      </c>
      <c r="H4825">
        <v>0.38945997452268899</v>
      </c>
      <c r="I4825">
        <v>1.17788808214692</v>
      </c>
      <c r="J4825">
        <v>0.31226752439745298</v>
      </c>
    </row>
    <row r="4826" spans="1:10" x14ac:dyDescent="0.25">
      <c r="A4826">
        <v>2001</v>
      </c>
      <c r="B4826" t="s">
        <v>25</v>
      </c>
      <c r="C4826" t="s">
        <v>14</v>
      </c>
      <c r="D4826">
        <v>0.33444571880944601</v>
      </c>
      <c r="E4826">
        <v>0.12938331840954501</v>
      </c>
      <c r="F4826">
        <v>0.12686754516243801</v>
      </c>
      <c r="G4826">
        <v>-0.43477015022724502</v>
      </c>
      <c r="H4826">
        <v>0.45141048217037999</v>
      </c>
      <c r="I4826" t="s">
        <v>15</v>
      </c>
      <c r="J4826">
        <v>6.9714055501094802E-2</v>
      </c>
    </row>
    <row r="4827" spans="1:10" x14ac:dyDescent="0.25">
      <c r="A4827">
        <v>2001</v>
      </c>
      <c r="B4827" t="s">
        <v>25</v>
      </c>
      <c r="C4827" t="s">
        <v>16</v>
      </c>
      <c r="D4827">
        <v>8.6149954588421701E-2</v>
      </c>
      <c r="E4827">
        <v>0.29134437333601099</v>
      </c>
      <c r="F4827">
        <v>0.33034776529279403</v>
      </c>
      <c r="G4827">
        <v>-6.4139638442135299E-2</v>
      </c>
      <c r="H4827">
        <v>0.42380274646328098</v>
      </c>
      <c r="I4827" t="s">
        <v>15</v>
      </c>
      <c r="J4827">
        <v>9.6963290913270106E-2</v>
      </c>
    </row>
    <row r="4828" spans="1:10" x14ac:dyDescent="0.25">
      <c r="A4828">
        <v>2001</v>
      </c>
      <c r="B4828" t="s">
        <v>25</v>
      </c>
      <c r="C4828" t="s">
        <v>17</v>
      </c>
      <c r="D4828">
        <v>0.119177104991053</v>
      </c>
      <c r="E4828">
        <v>2.7369504622173801E-2</v>
      </c>
      <c r="F4828">
        <v>0.21731701368690301</v>
      </c>
      <c r="G4828">
        <v>-0.55259967957882705</v>
      </c>
      <c r="H4828">
        <v>0.267178940523912</v>
      </c>
      <c r="I4828">
        <v>0.78948634258403905</v>
      </c>
      <c r="J4828">
        <v>0.13553170293081801</v>
      </c>
    </row>
    <row r="4829" spans="1:10" x14ac:dyDescent="0.25">
      <c r="A4829">
        <v>2001</v>
      </c>
      <c r="B4829" t="s">
        <v>25</v>
      </c>
      <c r="C4829" t="s">
        <v>18</v>
      </c>
      <c r="D4829">
        <v>2.0092687626123702E-3</v>
      </c>
      <c r="E4829">
        <v>0.25829374157235402</v>
      </c>
      <c r="F4829">
        <v>0.27258399014476098</v>
      </c>
      <c r="G4829">
        <v>-0.44713537687051202</v>
      </c>
      <c r="H4829">
        <v>0.307754662896565</v>
      </c>
      <c r="I4829" t="s">
        <v>15</v>
      </c>
      <c r="J4829">
        <v>-2.4616239327785502E-2</v>
      </c>
    </row>
    <row r="4830" spans="1:10" x14ac:dyDescent="0.25">
      <c r="A4830">
        <v>2001</v>
      </c>
      <c r="B4830" t="s">
        <v>25</v>
      </c>
      <c r="C4830" t="s">
        <v>19</v>
      </c>
      <c r="D4830">
        <v>8.7141471752686106E-2</v>
      </c>
      <c r="E4830">
        <v>0.249053305462486</v>
      </c>
      <c r="F4830">
        <v>0.30221383462653301</v>
      </c>
      <c r="G4830">
        <v>-0.84319887522761305</v>
      </c>
      <c r="H4830">
        <v>0.41190966348181102</v>
      </c>
      <c r="I4830" t="s">
        <v>15</v>
      </c>
      <c r="J4830">
        <v>-5.8197442165813698E-2</v>
      </c>
    </row>
    <row r="4831" spans="1:10" x14ac:dyDescent="0.25">
      <c r="A4831">
        <v>2001</v>
      </c>
      <c r="B4831" t="s">
        <v>25</v>
      </c>
      <c r="C4831" t="s">
        <v>20</v>
      </c>
      <c r="D4831">
        <v>0.65255963051129495</v>
      </c>
      <c r="E4831">
        <v>9.0315253560588796E-2</v>
      </c>
      <c r="F4831">
        <v>0.132507191713232</v>
      </c>
      <c r="G4831">
        <v>-0.13574102522002099</v>
      </c>
      <c r="H4831">
        <v>0.299131682815374</v>
      </c>
      <c r="I4831">
        <v>0.64394525199618602</v>
      </c>
      <c r="J4831">
        <v>0.25034791304257997</v>
      </c>
    </row>
    <row r="4832" spans="1:10" x14ac:dyDescent="0.25">
      <c r="A4832">
        <v>2001</v>
      </c>
      <c r="B4832" t="s">
        <v>25</v>
      </c>
      <c r="C4832" t="s">
        <v>21</v>
      </c>
      <c r="D4832">
        <v>0.109038352512524</v>
      </c>
      <c r="E4832">
        <v>0.25278021209696999</v>
      </c>
      <c r="F4832">
        <v>0.23559936301784201</v>
      </c>
      <c r="G4832">
        <v>0.22815875804799701</v>
      </c>
      <c r="H4832">
        <v>0.33355206707245399</v>
      </c>
      <c r="I4832" t="s">
        <v>15</v>
      </c>
      <c r="J4832">
        <v>0.13071366571076901</v>
      </c>
    </row>
    <row r="4833" spans="1:10" x14ac:dyDescent="0.25">
      <c r="A4833">
        <v>2001</v>
      </c>
      <c r="B4833" t="s">
        <v>25</v>
      </c>
      <c r="C4833" t="s">
        <v>22</v>
      </c>
      <c r="D4833">
        <v>0.73286081734047503</v>
      </c>
      <c r="E4833">
        <v>-7.1685392370493706E-2</v>
      </c>
      <c r="F4833">
        <v>0.192937544741629</v>
      </c>
      <c r="G4833">
        <v>-0.297974406383057</v>
      </c>
      <c r="H4833">
        <v>0.67990802756297097</v>
      </c>
      <c r="I4833">
        <v>0.44208670982431297</v>
      </c>
      <c r="J4833">
        <v>0.30358401424280401</v>
      </c>
    </row>
    <row r="4834" spans="1:10" x14ac:dyDescent="0.25">
      <c r="A4834">
        <v>2001</v>
      </c>
      <c r="B4834" t="s">
        <v>25</v>
      </c>
      <c r="C4834" t="s">
        <v>23</v>
      </c>
      <c r="D4834">
        <v>0.46270022480043499</v>
      </c>
      <c r="E4834">
        <v>0.162952383141579</v>
      </c>
      <c r="F4834">
        <v>0.18144151076138099</v>
      </c>
      <c r="G4834">
        <v>0.15646757216183399</v>
      </c>
      <c r="H4834">
        <v>0.44099522548118902</v>
      </c>
      <c r="I4834">
        <v>0.93773410511087396</v>
      </c>
      <c r="J4834">
        <v>0.33606437586235599</v>
      </c>
    </row>
    <row r="4835" spans="1:10" x14ac:dyDescent="0.25">
      <c r="A4835">
        <v>2001</v>
      </c>
      <c r="B4835" t="s">
        <v>26</v>
      </c>
      <c r="C4835" t="s">
        <v>13</v>
      </c>
      <c r="D4835">
        <v>0.50472099948912696</v>
      </c>
      <c r="E4835">
        <v>0.120619741321315</v>
      </c>
      <c r="F4835">
        <v>0.16156440637494701</v>
      </c>
      <c r="G4835">
        <v>-0.213904106158638</v>
      </c>
      <c r="H4835">
        <v>0.376789173879092</v>
      </c>
      <c r="I4835">
        <v>1.18245314903377</v>
      </c>
      <c r="J4835">
        <v>0.31516731354949701</v>
      </c>
    </row>
    <row r="4836" spans="1:10" x14ac:dyDescent="0.25">
      <c r="A4836">
        <v>2001</v>
      </c>
      <c r="B4836" t="s">
        <v>26</v>
      </c>
      <c r="C4836" t="s">
        <v>14</v>
      </c>
      <c r="D4836">
        <v>0.33659185353822701</v>
      </c>
      <c r="E4836">
        <v>0.11941056298550901</v>
      </c>
      <c r="F4836">
        <v>0.13366181581843101</v>
      </c>
      <c r="G4836">
        <v>-0.45068614871733198</v>
      </c>
      <c r="H4836">
        <v>0.45141048217037999</v>
      </c>
      <c r="I4836" t="s">
        <v>15</v>
      </c>
      <c r="J4836">
        <v>7.03134879648393E-2</v>
      </c>
    </row>
    <row r="4837" spans="1:10" x14ac:dyDescent="0.25">
      <c r="A4837">
        <v>2001</v>
      </c>
      <c r="B4837" t="s">
        <v>26</v>
      </c>
      <c r="C4837" t="s">
        <v>16</v>
      </c>
      <c r="D4837">
        <v>0.105641808412222</v>
      </c>
      <c r="E4837">
        <v>0.24787414025399301</v>
      </c>
      <c r="F4837">
        <v>0.309037352599207</v>
      </c>
      <c r="G4837">
        <v>-5.1093156957644201E-2</v>
      </c>
      <c r="H4837">
        <v>0.42380274646328098</v>
      </c>
      <c r="I4837" t="s">
        <v>15</v>
      </c>
      <c r="J4837">
        <v>0.10790292205261499</v>
      </c>
    </row>
    <row r="4838" spans="1:10" x14ac:dyDescent="0.25">
      <c r="A4838">
        <v>2001</v>
      </c>
      <c r="B4838" t="s">
        <v>26</v>
      </c>
      <c r="C4838" t="s">
        <v>17</v>
      </c>
      <c r="D4838">
        <v>0.13814710813266101</v>
      </c>
      <c r="E4838">
        <v>-3.5585287876283502E-3</v>
      </c>
      <c r="F4838">
        <v>0.229008467116711</v>
      </c>
      <c r="G4838">
        <v>-0.52857339646666202</v>
      </c>
      <c r="H4838">
        <v>0.25916615407203702</v>
      </c>
      <c r="I4838">
        <v>0.76602288456460399</v>
      </c>
      <c r="J4838">
        <v>0.144554957701163</v>
      </c>
    </row>
    <row r="4839" spans="1:10" x14ac:dyDescent="0.25">
      <c r="A4839">
        <v>2001</v>
      </c>
      <c r="B4839" t="s">
        <v>26</v>
      </c>
      <c r="C4839" t="s">
        <v>18</v>
      </c>
      <c r="D4839">
        <v>2.2852606435246101E-2</v>
      </c>
      <c r="E4839">
        <v>0.22424123392557299</v>
      </c>
      <c r="F4839">
        <v>0.26982253515238702</v>
      </c>
      <c r="G4839">
        <v>-0.45358812059966502</v>
      </c>
      <c r="H4839">
        <v>0.27048686327156901</v>
      </c>
      <c r="I4839" t="s">
        <v>15</v>
      </c>
      <c r="J4839">
        <v>-2.2933469933207301E-2</v>
      </c>
    </row>
    <row r="4840" spans="1:10" x14ac:dyDescent="0.25">
      <c r="A4840">
        <v>2001</v>
      </c>
      <c r="B4840" t="s">
        <v>26</v>
      </c>
      <c r="C4840" t="s">
        <v>19</v>
      </c>
      <c r="D4840">
        <v>0.112243964177924</v>
      </c>
      <c r="E4840">
        <v>0.21302613921740299</v>
      </c>
      <c r="F4840">
        <v>0.29903148569744697</v>
      </c>
      <c r="G4840">
        <v>-0.84360176054909197</v>
      </c>
      <c r="H4840">
        <v>0.41190966348181102</v>
      </c>
      <c r="I4840" t="s">
        <v>15</v>
      </c>
      <c r="J4840">
        <v>-4.6688557281862698E-2</v>
      </c>
    </row>
    <row r="4841" spans="1:10" x14ac:dyDescent="0.25">
      <c r="A4841">
        <v>2001</v>
      </c>
      <c r="B4841" t="s">
        <v>26</v>
      </c>
      <c r="C4841" t="s">
        <v>20</v>
      </c>
      <c r="D4841">
        <v>0.62581083270438498</v>
      </c>
      <c r="E4841">
        <v>9.3911217632196703E-2</v>
      </c>
      <c r="F4841">
        <v>0.16136863852650801</v>
      </c>
      <c r="G4841">
        <v>-0.117156654433222</v>
      </c>
      <c r="H4841">
        <v>0.26473940763878601</v>
      </c>
      <c r="I4841">
        <v>0.63951518650640604</v>
      </c>
      <c r="J4841">
        <v>0.24672769888511101</v>
      </c>
    </row>
    <row r="4842" spans="1:10" x14ac:dyDescent="0.25">
      <c r="A4842">
        <v>2001</v>
      </c>
      <c r="B4842" t="s">
        <v>26</v>
      </c>
      <c r="C4842" t="s">
        <v>21</v>
      </c>
      <c r="D4842">
        <v>0.11954513215240201</v>
      </c>
      <c r="E4842">
        <v>0.24280745667293399</v>
      </c>
      <c r="F4842">
        <v>0.21335355574180501</v>
      </c>
      <c r="G4842">
        <v>0.230822035472557</v>
      </c>
      <c r="H4842">
        <v>0.340761956475091</v>
      </c>
      <c r="I4842" t="s">
        <v>15</v>
      </c>
      <c r="J4842">
        <v>0.13233504463378401</v>
      </c>
    </row>
    <row r="4843" spans="1:10" x14ac:dyDescent="0.25">
      <c r="A4843">
        <v>2001</v>
      </c>
      <c r="B4843" t="s">
        <v>26</v>
      </c>
      <c r="C4843" t="s">
        <v>22</v>
      </c>
      <c r="D4843">
        <v>0.70468948086957195</v>
      </c>
      <c r="E4843">
        <v>-6.8015129615837E-2</v>
      </c>
      <c r="F4843">
        <v>0.22396389813418499</v>
      </c>
      <c r="G4843">
        <v>-0.27409048065424602</v>
      </c>
      <c r="H4843">
        <v>0.66385042696841601</v>
      </c>
      <c r="I4843">
        <v>0.444878492487981</v>
      </c>
      <c r="J4843">
        <v>0.30521782457029101</v>
      </c>
    </row>
    <row r="4844" spans="1:10" x14ac:dyDescent="0.25">
      <c r="A4844">
        <v>2001</v>
      </c>
      <c r="B4844" t="s">
        <v>26</v>
      </c>
      <c r="C4844" t="s">
        <v>23</v>
      </c>
      <c r="D4844">
        <v>0.46270022480043499</v>
      </c>
      <c r="E4844">
        <v>0.16879850626018</v>
      </c>
      <c r="F4844">
        <v>0.19242846864976801</v>
      </c>
      <c r="G4844">
        <v>0.19100795791738101</v>
      </c>
      <c r="H4844">
        <v>0.432013961296006</v>
      </c>
      <c r="I4844">
        <v>0.930738977233319</v>
      </c>
      <c r="J4844">
        <v>0.34001518060612201</v>
      </c>
    </row>
    <row r="4845" spans="1:10" x14ac:dyDescent="0.25">
      <c r="A4845">
        <v>2001</v>
      </c>
      <c r="B4845" t="s">
        <v>27</v>
      </c>
      <c r="C4845" t="s">
        <v>13</v>
      </c>
      <c r="D4845">
        <v>0.52683073192993601</v>
      </c>
      <c r="E4845">
        <v>0.120619741321315</v>
      </c>
      <c r="F4845">
        <v>0.16623045265102801</v>
      </c>
      <c r="G4845">
        <v>-0.21530268436653899</v>
      </c>
      <c r="H4845">
        <v>0.40615454983083799</v>
      </c>
      <c r="I4845">
        <v>1.22596399709056</v>
      </c>
      <c r="J4845">
        <v>0.33154288430241802</v>
      </c>
    </row>
    <row r="4846" spans="1:10" x14ac:dyDescent="0.25">
      <c r="A4846">
        <v>2001</v>
      </c>
      <c r="B4846" t="s">
        <v>27</v>
      </c>
      <c r="C4846" t="s">
        <v>14</v>
      </c>
      <c r="D4846">
        <v>0.34193805289571899</v>
      </c>
      <c r="E4846">
        <v>0.14550585581923001</v>
      </c>
      <c r="F4846">
        <v>0.16274684843065801</v>
      </c>
      <c r="G4846">
        <v>-0.46505484747889603</v>
      </c>
      <c r="H4846">
        <v>0.45141048217037999</v>
      </c>
      <c r="I4846" t="s">
        <v>15</v>
      </c>
      <c r="J4846">
        <v>6.9106936039726105E-2</v>
      </c>
    </row>
    <row r="4847" spans="1:10" x14ac:dyDescent="0.25">
      <c r="A4847">
        <v>2001</v>
      </c>
      <c r="B4847" t="s">
        <v>27</v>
      </c>
      <c r="C4847" t="s">
        <v>16</v>
      </c>
      <c r="D4847">
        <v>0.105641808412222</v>
      </c>
      <c r="E4847">
        <v>0.26037414025399302</v>
      </c>
      <c r="F4847">
        <v>0.33939885971580303</v>
      </c>
      <c r="G4847">
        <v>-3.7389546438952502E-2</v>
      </c>
      <c r="H4847">
        <v>0.43681973574394101</v>
      </c>
      <c r="I4847" t="s">
        <v>15</v>
      </c>
      <c r="J4847">
        <v>0.116819343435804</v>
      </c>
    </row>
    <row r="4848" spans="1:10" x14ac:dyDescent="0.25">
      <c r="A4848">
        <v>2001</v>
      </c>
      <c r="B4848" t="s">
        <v>27</v>
      </c>
      <c r="C4848" t="s">
        <v>17</v>
      </c>
      <c r="D4848">
        <v>0.13814710813266101</v>
      </c>
      <c r="E4848">
        <v>8.6882726329457697E-4</v>
      </c>
      <c r="F4848">
        <v>0.24013214971670799</v>
      </c>
      <c r="G4848">
        <v>-0.50266851420458203</v>
      </c>
      <c r="H4848">
        <v>0.26724357819223599</v>
      </c>
      <c r="I4848">
        <v>0.78852364300812305</v>
      </c>
      <c r="J4848">
        <v>0.15508485626364199</v>
      </c>
    </row>
    <row r="4849" spans="1:10" x14ac:dyDescent="0.25">
      <c r="A4849">
        <v>2001</v>
      </c>
      <c r="B4849" t="s">
        <v>27</v>
      </c>
      <c r="C4849" t="s">
        <v>18</v>
      </c>
      <c r="D4849">
        <v>1.5561674469876399E-2</v>
      </c>
      <c r="E4849">
        <v>0.217560114264091</v>
      </c>
      <c r="F4849">
        <v>0.242286082512429</v>
      </c>
      <c r="G4849">
        <v>-0.458222415845221</v>
      </c>
      <c r="H4849">
        <v>0.29988868989144102</v>
      </c>
      <c r="I4849" t="s">
        <v>15</v>
      </c>
      <c r="J4849">
        <v>-2.3609216647113001E-2</v>
      </c>
    </row>
    <row r="4850" spans="1:10" x14ac:dyDescent="0.25">
      <c r="A4850">
        <v>2001</v>
      </c>
      <c r="B4850" t="s">
        <v>27</v>
      </c>
      <c r="C4850" t="s">
        <v>19</v>
      </c>
      <c r="D4850">
        <v>0.106670226950038</v>
      </c>
      <c r="E4850">
        <v>0.21739023905340199</v>
      </c>
      <c r="F4850">
        <v>0.29304588491067401</v>
      </c>
      <c r="G4850">
        <v>-0.84157796123273498</v>
      </c>
      <c r="H4850">
        <v>0.41972163736982099</v>
      </c>
      <c r="I4850" t="s">
        <v>15</v>
      </c>
      <c r="J4850">
        <v>-4.7906090211120897E-2</v>
      </c>
    </row>
    <row r="4851" spans="1:10" x14ac:dyDescent="0.25">
      <c r="A4851">
        <v>2001</v>
      </c>
      <c r="B4851" t="s">
        <v>27</v>
      </c>
      <c r="C4851" t="s">
        <v>20</v>
      </c>
      <c r="D4851">
        <v>0.620070488650314</v>
      </c>
      <c r="E4851">
        <v>0.119815607383883</v>
      </c>
      <c r="F4851">
        <v>0.183370328581895</v>
      </c>
      <c r="G4851">
        <v>-9.8821552703611801E-2</v>
      </c>
      <c r="H4851">
        <v>0.24769894136764301</v>
      </c>
      <c r="I4851">
        <v>0.65924274591654997</v>
      </c>
      <c r="J4851">
        <v>0.24862422407148499</v>
      </c>
    </row>
    <row r="4852" spans="1:10" x14ac:dyDescent="0.25">
      <c r="A4852">
        <v>2001</v>
      </c>
      <c r="B4852" t="s">
        <v>27</v>
      </c>
      <c r="C4852" t="s">
        <v>21</v>
      </c>
      <c r="D4852">
        <v>0.116891884433051</v>
      </c>
      <c r="E4852">
        <v>0.26600372082882301</v>
      </c>
      <c r="F4852">
        <v>0.26467723875884702</v>
      </c>
      <c r="G4852">
        <v>0.235245318552776</v>
      </c>
      <c r="H4852">
        <v>0.36393887757181598</v>
      </c>
      <c r="I4852" t="s">
        <v>15</v>
      </c>
      <c r="J4852">
        <v>0.14294991969753301</v>
      </c>
    </row>
    <row r="4853" spans="1:10" x14ac:dyDescent="0.25">
      <c r="A4853">
        <v>2001</v>
      </c>
      <c r="B4853" t="s">
        <v>27</v>
      </c>
      <c r="C4853" t="s">
        <v>22</v>
      </c>
      <c r="D4853">
        <v>0.70139758410499597</v>
      </c>
      <c r="E4853">
        <v>-4.8755356537131402E-2</v>
      </c>
      <c r="F4853">
        <v>0.218207063490273</v>
      </c>
      <c r="G4853">
        <v>-0.251179934416073</v>
      </c>
      <c r="H4853">
        <v>0.68234315884003105</v>
      </c>
      <c r="I4853">
        <v>0.44772673201167801</v>
      </c>
      <c r="J4853">
        <v>0.30787499342800601</v>
      </c>
    </row>
    <row r="4854" spans="1:10" x14ac:dyDescent="0.25">
      <c r="A4854">
        <v>2001</v>
      </c>
      <c r="B4854" t="s">
        <v>27</v>
      </c>
      <c r="C4854" t="s">
        <v>23</v>
      </c>
      <c r="D4854">
        <v>0.472122252413469</v>
      </c>
      <c r="E4854">
        <v>0.19353338742002299</v>
      </c>
      <c r="F4854">
        <v>0.22434085307141</v>
      </c>
      <c r="G4854">
        <v>0.22777451931450199</v>
      </c>
      <c r="H4854">
        <v>0.446197731143612</v>
      </c>
      <c r="I4854">
        <v>0.96083539534315299</v>
      </c>
      <c r="J4854">
        <v>0.35628956064435402</v>
      </c>
    </row>
    <row r="4855" spans="1:10" x14ac:dyDescent="0.25">
      <c r="A4855">
        <v>2001</v>
      </c>
      <c r="B4855" t="s">
        <v>28</v>
      </c>
      <c r="C4855" t="s">
        <v>13</v>
      </c>
      <c r="D4855">
        <v>0.51850457322843901</v>
      </c>
      <c r="E4855">
        <v>0.100912056090856</v>
      </c>
      <c r="F4855">
        <v>0.17414632513845399</v>
      </c>
      <c r="G4855">
        <v>-0.21530268436653899</v>
      </c>
      <c r="H4855">
        <v>0.35402106101563402</v>
      </c>
      <c r="I4855">
        <v>1.23306439074375</v>
      </c>
      <c r="J4855">
        <v>0.32725360161148098</v>
      </c>
    </row>
    <row r="4856" spans="1:10" x14ac:dyDescent="0.25">
      <c r="A4856">
        <v>2001</v>
      </c>
      <c r="B4856" t="s">
        <v>28</v>
      </c>
      <c r="C4856" t="s">
        <v>14</v>
      </c>
      <c r="D4856">
        <v>0.33794753082642498</v>
      </c>
      <c r="E4856">
        <v>0.13467486525122799</v>
      </c>
      <c r="F4856">
        <v>0.19017545164588801</v>
      </c>
      <c r="G4856">
        <v>-0.47737597483872102</v>
      </c>
      <c r="H4856">
        <v>0.414952174414492</v>
      </c>
      <c r="I4856" t="s">
        <v>15</v>
      </c>
      <c r="J4856">
        <v>6.6204863359371396E-2</v>
      </c>
    </row>
    <row r="4857" spans="1:10" x14ac:dyDescent="0.25">
      <c r="A4857">
        <v>2001</v>
      </c>
      <c r="B4857" t="s">
        <v>28</v>
      </c>
      <c r="C4857" t="s">
        <v>16</v>
      </c>
      <c r="D4857">
        <v>0.126113133345129</v>
      </c>
      <c r="E4857">
        <v>0.25557785306175101</v>
      </c>
      <c r="F4857">
        <v>0.35086360598641497</v>
      </c>
      <c r="G4857">
        <v>-2.3358502446802699E-2</v>
      </c>
      <c r="H4857">
        <v>0.43681973574394101</v>
      </c>
      <c r="I4857" t="s">
        <v>15</v>
      </c>
      <c r="J4857">
        <v>0.126972023913386</v>
      </c>
    </row>
    <row r="4858" spans="1:10" x14ac:dyDescent="0.25">
      <c r="A4858">
        <v>2001</v>
      </c>
      <c r="B4858" t="s">
        <v>28</v>
      </c>
      <c r="C4858" t="s">
        <v>17</v>
      </c>
      <c r="D4858">
        <v>0.146940693701788</v>
      </c>
      <c r="E4858">
        <v>-1.51726168871778E-2</v>
      </c>
      <c r="F4858">
        <v>0.24336303391296499</v>
      </c>
      <c r="G4858">
        <v>-0.47527543048490001</v>
      </c>
      <c r="H4858">
        <v>0.24389300141244599</v>
      </c>
      <c r="I4858">
        <v>0.76928727716580003</v>
      </c>
      <c r="J4858">
        <v>0.15723019876587899</v>
      </c>
    </row>
    <row r="4859" spans="1:10" x14ac:dyDescent="0.25">
      <c r="A4859">
        <v>2001</v>
      </c>
      <c r="B4859" t="s">
        <v>28</v>
      </c>
      <c r="C4859" t="s">
        <v>18</v>
      </c>
      <c r="D4859">
        <v>9.2473444395918692E-3</v>
      </c>
      <c r="E4859">
        <v>0.205399641543212</v>
      </c>
      <c r="F4859">
        <v>0.24881382657918</v>
      </c>
      <c r="G4859">
        <v>-0.46084536952420202</v>
      </c>
      <c r="H4859">
        <v>0.28402249592089202</v>
      </c>
      <c r="I4859" t="s">
        <v>15</v>
      </c>
      <c r="J4859">
        <v>-2.4832268825550199E-2</v>
      </c>
    </row>
    <row r="4860" spans="1:10" x14ac:dyDescent="0.25">
      <c r="A4860">
        <v>2001</v>
      </c>
      <c r="B4860" t="s">
        <v>28</v>
      </c>
      <c r="C4860" t="s">
        <v>19</v>
      </c>
      <c r="D4860">
        <v>0.106670226950038</v>
      </c>
      <c r="E4860">
        <v>0.200550856202038</v>
      </c>
      <c r="F4860">
        <v>0.29920397156260797</v>
      </c>
      <c r="G4860">
        <v>-0.83693795296631601</v>
      </c>
      <c r="H4860">
        <v>0.39735838695852299</v>
      </c>
      <c r="I4860" t="s">
        <v>15</v>
      </c>
      <c r="J4860">
        <v>-4.6851244739436998E-2</v>
      </c>
    </row>
    <row r="4861" spans="1:10" x14ac:dyDescent="0.25">
      <c r="A4861">
        <v>2001</v>
      </c>
      <c r="B4861" t="s">
        <v>28</v>
      </c>
      <c r="C4861" t="s">
        <v>20</v>
      </c>
      <c r="D4861">
        <v>0.634242629300106</v>
      </c>
      <c r="E4861">
        <v>0.11689130487289801</v>
      </c>
      <c r="F4861">
        <v>0.18770079778103599</v>
      </c>
      <c r="G4861">
        <v>-8.0896926353631493E-2</v>
      </c>
      <c r="H4861">
        <v>0.21818842000879801</v>
      </c>
      <c r="I4861">
        <v>0.65414542460738301</v>
      </c>
      <c r="J4861">
        <v>0.24941484007846501</v>
      </c>
    </row>
    <row r="4862" spans="1:10" x14ac:dyDescent="0.25">
      <c r="A4862">
        <v>2001</v>
      </c>
      <c r="B4862" t="s">
        <v>28</v>
      </c>
      <c r="C4862" t="s">
        <v>21</v>
      </c>
      <c r="D4862">
        <v>0.116891884433051</v>
      </c>
      <c r="E4862">
        <v>0.260853859169563</v>
      </c>
      <c r="F4862">
        <v>0.29817889101966499</v>
      </c>
      <c r="G4862">
        <v>0.24137257450713601</v>
      </c>
      <c r="H4862">
        <v>0.36393887757181598</v>
      </c>
      <c r="I4862" t="s">
        <v>15</v>
      </c>
      <c r="J4862">
        <v>0.151905673672421</v>
      </c>
    </row>
    <row r="4863" spans="1:10" x14ac:dyDescent="0.25">
      <c r="A4863">
        <v>2001</v>
      </c>
      <c r="B4863" t="s">
        <v>28</v>
      </c>
      <c r="C4863" t="s">
        <v>22</v>
      </c>
      <c r="D4863">
        <v>0.70549977659136598</v>
      </c>
      <c r="E4863">
        <v>-6.7397829572909407E-2</v>
      </c>
      <c r="F4863">
        <v>0.17623963914437299</v>
      </c>
      <c r="G4863">
        <v>-0.22982581296219501</v>
      </c>
      <c r="H4863">
        <v>0.61549124725784998</v>
      </c>
      <c r="I4863">
        <v>0.438666736858216</v>
      </c>
      <c r="J4863">
        <v>0.295578236077086</v>
      </c>
    </row>
    <row r="4864" spans="1:10" x14ac:dyDescent="0.25">
      <c r="A4864">
        <v>2001</v>
      </c>
      <c r="B4864" t="s">
        <v>28</v>
      </c>
      <c r="C4864" t="s">
        <v>23</v>
      </c>
      <c r="D4864">
        <v>0.481171735468713</v>
      </c>
      <c r="E4864">
        <v>0.18571965941188701</v>
      </c>
      <c r="F4864">
        <v>0.23696991599693601</v>
      </c>
      <c r="G4864">
        <v>0.265457006709091</v>
      </c>
      <c r="H4864">
        <v>0.406385821391197</v>
      </c>
      <c r="I4864">
        <v>0.95270271045089705</v>
      </c>
      <c r="J4864">
        <v>0.35949458843415799</v>
      </c>
    </row>
    <row r="4865" spans="1:10" x14ac:dyDescent="0.25">
      <c r="A4865">
        <v>2001</v>
      </c>
      <c r="B4865" t="s">
        <v>29</v>
      </c>
      <c r="C4865" t="s">
        <v>13</v>
      </c>
      <c r="D4865">
        <v>0.54189799998594801</v>
      </c>
      <c r="E4865">
        <v>5.5741111065798099E-2</v>
      </c>
      <c r="F4865">
        <v>0.17342206382702399</v>
      </c>
      <c r="G4865">
        <v>-0.21392674636904099</v>
      </c>
      <c r="H4865">
        <v>0.37595478515931002</v>
      </c>
      <c r="I4865">
        <v>1.2569003072421101</v>
      </c>
      <c r="J4865">
        <v>0.346417883129926</v>
      </c>
    </row>
    <row r="4866" spans="1:10" x14ac:dyDescent="0.25">
      <c r="A4866">
        <v>2001</v>
      </c>
      <c r="B4866" t="s">
        <v>29</v>
      </c>
      <c r="C4866" t="s">
        <v>14</v>
      </c>
      <c r="D4866">
        <v>0.34255802250688999</v>
      </c>
      <c r="E4866">
        <v>9.3732019794990198E-2</v>
      </c>
      <c r="F4866">
        <v>0.16239723759446401</v>
      </c>
      <c r="G4866">
        <v>-0.48728601354838103</v>
      </c>
      <c r="H4866">
        <v>0.43035219438142802</v>
      </c>
      <c r="I4866" t="s">
        <v>15</v>
      </c>
      <c r="J4866">
        <v>7.0857884227882195E-2</v>
      </c>
    </row>
    <row r="4867" spans="1:10" x14ac:dyDescent="0.25">
      <c r="A4867">
        <v>2001</v>
      </c>
      <c r="B4867" t="s">
        <v>29</v>
      </c>
      <c r="C4867" t="s">
        <v>16</v>
      </c>
      <c r="D4867">
        <v>0.13321592844083799</v>
      </c>
      <c r="E4867">
        <v>0.21260011768569401</v>
      </c>
      <c r="F4867">
        <v>0.334884671486124</v>
      </c>
      <c r="G4867">
        <v>-9.3946831105565908E-3</v>
      </c>
      <c r="H4867">
        <v>0.45690580541346698</v>
      </c>
      <c r="I4867" t="s">
        <v>15</v>
      </c>
      <c r="J4867">
        <v>0.14060232090883601</v>
      </c>
    </row>
    <row r="4868" spans="1:10" x14ac:dyDescent="0.25">
      <c r="A4868">
        <v>2001</v>
      </c>
      <c r="B4868" t="s">
        <v>29</v>
      </c>
      <c r="C4868" t="s">
        <v>17</v>
      </c>
      <c r="D4868">
        <v>0.16653008041540701</v>
      </c>
      <c r="E4868">
        <v>-6.6868450269055593E-2</v>
      </c>
      <c r="F4868">
        <v>0.139775319097624</v>
      </c>
      <c r="G4868">
        <v>-0.44723561154490898</v>
      </c>
      <c r="H4868">
        <v>0.222519260537442</v>
      </c>
      <c r="I4868">
        <v>0.772492488021707</v>
      </c>
      <c r="J4868">
        <v>0.153491664466055</v>
      </c>
    </row>
    <row r="4869" spans="1:10" x14ac:dyDescent="0.25">
      <c r="A4869">
        <v>2001</v>
      </c>
      <c r="B4869" t="s">
        <v>29</v>
      </c>
      <c r="C4869" t="s">
        <v>18</v>
      </c>
      <c r="D4869">
        <v>2.0354200865074602E-2</v>
      </c>
      <c r="E4869">
        <v>0.18761478657439601</v>
      </c>
      <c r="F4869">
        <v>0.124868779913235</v>
      </c>
      <c r="G4869">
        <v>-0.46139970905253003</v>
      </c>
      <c r="H4869">
        <v>0.29260090596941601</v>
      </c>
      <c r="I4869" t="s">
        <v>15</v>
      </c>
      <c r="J4869">
        <v>-4.2238121775840097E-2</v>
      </c>
    </row>
    <row r="4870" spans="1:10" x14ac:dyDescent="0.25">
      <c r="A4870">
        <v>2001</v>
      </c>
      <c r="B4870" t="s">
        <v>29</v>
      </c>
      <c r="C4870" t="s">
        <v>19</v>
      </c>
      <c r="D4870">
        <v>0.127323416203005</v>
      </c>
      <c r="E4870">
        <v>0.16773364074609701</v>
      </c>
      <c r="F4870">
        <v>0.258283635829407</v>
      </c>
      <c r="G4870">
        <v>-0.82966861911355205</v>
      </c>
      <c r="H4870">
        <v>0.41436822324755501</v>
      </c>
      <c r="I4870" t="s">
        <v>15</v>
      </c>
      <c r="J4870">
        <v>-3.9485396915936201E-2</v>
      </c>
    </row>
    <row r="4871" spans="1:10" x14ac:dyDescent="0.25">
      <c r="A4871">
        <v>2001</v>
      </c>
      <c r="B4871" t="s">
        <v>29</v>
      </c>
      <c r="C4871" t="s">
        <v>20</v>
      </c>
      <c r="D4871">
        <v>0.64560195022207401</v>
      </c>
      <c r="E4871">
        <v>8.5002615542232707E-2</v>
      </c>
      <c r="F4871">
        <v>0.13804535182862299</v>
      </c>
      <c r="G4871">
        <v>-6.3537303613234494E-2</v>
      </c>
      <c r="H4871">
        <v>0.27314351903629303</v>
      </c>
      <c r="I4871">
        <v>0.66245332408333202</v>
      </c>
      <c r="J4871">
        <v>0.26178403766914199</v>
      </c>
    </row>
    <row r="4872" spans="1:10" x14ac:dyDescent="0.25">
      <c r="A4872">
        <v>2001</v>
      </c>
      <c r="B4872" t="s">
        <v>29</v>
      </c>
      <c r="C4872" t="s">
        <v>21</v>
      </c>
      <c r="D4872">
        <v>0.12570381645325701</v>
      </c>
      <c r="E4872">
        <v>0.23788865544829699</v>
      </c>
      <c r="F4872">
        <v>0.27279867862593898</v>
      </c>
      <c r="G4872">
        <v>0.24894997137748001</v>
      </c>
      <c r="H4872">
        <v>0.418574151664938</v>
      </c>
      <c r="I4872" t="s">
        <v>15</v>
      </c>
      <c r="J4872">
        <v>0.165627592534663</v>
      </c>
    </row>
    <row r="4873" spans="1:10" x14ac:dyDescent="0.25">
      <c r="A4873">
        <v>2001</v>
      </c>
      <c r="B4873" t="s">
        <v>29</v>
      </c>
      <c r="C4873" t="s">
        <v>22</v>
      </c>
      <c r="D4873">
        <v>0.72946160566701501</v>
      </c>
      <c r="E4873">
        <v>-0.114259111818552</v>
      </c>
      <c r="F4873">
        <v>0.18641453843091699</v>
      </c>
      <c r="G4873">
        <v>-0.21053213605512799</v>
      </c>
      <c r="H4873">
        <v>0.65734474738727799</v>
      </c>
      <c r="I4873">
        <v>0.43713355982091201</v>
      </c>
      <c r="J4873">
        <v>0.31901357117825802</v>
      </c>
    </row>
    <row r="4874" spans="1:10" x14ac:dyDescent="0.25">
      <c r="A4874">
        <v>2001</v>
      </c>
      <c r="B4874" t="s">
        <v>29</v>
      </c>
      <c r="C4874" t="s">
        <v>23</v>
      </c>
      <c r="D4874">
        <v>0.481171735468713</v>
      </c>
      <c r="E4874">
        <v>0.120785664484188</v>
      </c>
      <c r="F4874">
        <v>0.215373642004907</v>
      </c>
      <c r="G4874">
        <v>0.302524239421394</v>
      </c>
      <c r="H4874">
        <v>0.414762595505412</v>
      </c>
      <c r="I4874">
        <v>0.96396240854833803</v>
      </c>
      <c r="J4874">
        <v>0.37616815941076298</v>
      </c>
    </row>
    <row r="4875" spans="1:10" x14ac:dyDescent="0.25">
      <c r="A4875">
        <v>2001</v>
      </c>
      <c r="B4875" t="s">
        <v>30</v>
      </c>
      <c r="C4875" t="s">
        <v>13</v>
      </c>
      <c r="D4875">
        <v>0.55880301719289704</v>
      </c>
      <c r="E4875">
        <v>-1.91984304530288E-3</v>
      </c>
      <c r="F4875">
        <v>0.18343315815532099</v>
      </c>
      <c r="G4875">
        <v>-0.211295024967841</v>
      </c>
      <c r="H4875">
        <v>0.361576697722305</v>
      </c>
      <c r="I4875">
        <v>1.2992972931889999</v>
      </c>
      <c r="J4875">
        <v>0.36562249738949698</v>
      </c>
    </row>
    <row r="4876" spans="1:10" x14ac:dyDescent="0.25">
      <c r="A4876">
        <v>2001</v>
      </c>
      <c r="B4876" t="s">
        <v>30</v>
      </c>
      <c r="C4876" t="s">
        <v>14</v>
      </c>
      <c r="D4876">
        <v>0.34894171376896799</v>
      </c>
      <c r="E4876">
        <v>5.1744903519509999E-2</v>
      </c>
      <c r="F4876">
        <v>0.18178246869919201</v>
      </c>
      <c r="G4876">
        <v>-0.494647705079516</v>
      </c>
      <c r="H4876">
        <v>0.40453823896739499</v>
      </c>
      <c r="I4876" t="s">
        <v>15</v>
      </c>
      <c r="J4876">
        <v>7.7773962567306107E-2</v>
      </c>
    </row>
    <row r="4877" spans="1:10" x14ac:dyDescent="0.25">
      <c r="A4877">
        <v>2001</v>
      </c>
      <c r="B4877" t="s">
        <v>30</v>
      </c>
      <c r="C4877" t="s">
        <v>16</v>
      </c>
      <c r="D4877">
        <v>0.155024855806905</v>
      </c>
      <c r="E4877">
        <v>0.159588583558396</v>
      </c>
      <c r="F4877">
        <v>0.34105044429613601</v>
      </c>
      <c r="G4877">
        <v>4.1350666019546196E-3</v>
      </c>
      <c r="H4877">
        <v>0.43820761707269101</v>
      </c>
      <c r="I4877" t="s">
        <v>15</v>
      </c>
      <c r="J4877">
        <v>0.155765880043858</v>
      </c>
    </row>
    <row r="4878" spans="1:10" x14ac:dyDescent="0.25">
      <c r="A4878">
        <v>2001</v>
      </c>
      <c r="B4878" t="s">
        <v>30</v>
      </c>
      <c r="C4878" t="s">
        <v>17</v>
      </c>
      <c r="D4878">
        <v>0.18817761760287699</v>
      </c>
      <c r="E4878">
        <v>-0.12618205553853401</v>
      </c>
      <c r="F4878">
        <v>0.14286382214929599</v>
      </c>
      <c r="G4878">
        <v>-0.41972928752505001</v>
      </c>
      <c r="H4878">
        <v>0.191208045983185</v>
      </c>
      <c r="I4878">
        <v>0.78996897178567604</v>
      </c>
      <c r="J4878">
        <v>0.16977853758908601</v>
      </c>
    </row>
    <row r="4879" spans="1:10" x14ac:dyDescent="0.25">
      <c r="A4879">
        <v>2001</v>
      </c>
      <c r="B4879" t="s">
        <v>30</v>
      </c>
      <c r="C4879" t="s">
        <v>18</v>
      </c>
      <c r="D4879">
        <v>5.4025181211100101E-2</v>
      </c>
      <c r="E4879">
        <v>0.13609307235804199</v>
      </c>
      <c r="F4879">
        <v>0.115343448228256</v>
      </c>
      <c r="G4879">
        <v>-0.45997429325093198</v>
      </c>
      <c r="H4879">
        <v>0.27495363658181698</v>
      </c>
      <c r="I4879" t="s">
        <v>15</v>
      </c>
      <c r="J4879">
        <v>-3.0349019917560099E-2</v>
      </c>
    </row>
    <row r="4880" spans="1:10" x14ac:dyDescent="0.25">
      <c r="A4880">
        <v>2001</v>
      </c>
      <c r="B4880" t="s">
        <v>30</v>
      </c>
      <c r="C4880" t="s">
        <v>19</v>
      </c>
      <c r="D4880">
        <v>0.15530569327400701</v>
      </c>
      <c r="E4880">
        <v>0.114597194045469</v>
      </c>
      <c r="F4880">
        <v>0.239490941969426</v>
      </c>
      <c r="G4880">
        <v>-0.81996248023535301</v>
      </c>
      <c r="H4880">
        <v>0.39890165556660501</v>
      </c>
      <c r="I4880" t="s">
        <v>15</v>
      </c>
      <c r="J4880">
        <v>-2.81722766941567E-2</v>
      </c>
    </row>
    <row r="4881" spans="1:10" x14ac:dyDescent="0.25">
      <c r="A4881">
        <v>2001</v>
      </c>
      <c r="B4881" t="s">
        <v>30</v>
      </c>
      <c r="C4881" t="s">
        <v>20</v>
      </c>
      <c r="D4881">
        <v>0.67829086313928499</v>
      </c>
      <c r="E4881">
        <v>3.47859531659944E-2</v>
      </c>
      <c r="F4881">
        <v>0.14208923959462999</v>
      </c>
      <c r="G4881">
        <v>-4.6878814260015299E-2</v>
      </c>
      <c r="H4881">
        <v>0.26541787867071798</v>
      </c>
      <c r="I4881">
        <v>0.68402148653446004</v>
      </c>
      <c r="J4881">
        <v>0.281359116752181</v>
      </c>
    </row>
    <row r="4882" spans="1:10" x14ac:dyDescent="0.25">
      <c r="A4882">
        <v>2001</v>
      </c>
      <c r="B4882" t="s">
        <v>30</v>
      </c>
      <c r="C4882" t="s">
        <v>21</v>
      </c>
      <c r="D4882">
        <v>0.137692849437063</v>
      </c>
      <c r="E4882">
        <v>0.212077665281005</v>
      </c>
      <c r="F4882">
        <v>0.28984783525156899</v>
      </c>
      <c r="G4882">
        <v>0.25761033143072698</v>
      </c>
      <c r="H4882">
        <v>0.39378692149170202</v>
      </c>
      <c r="I4882" t="s">
        <v>15</v>
      </c>
      <c r="J4882">
        <v>0.17337205446601101</v>
      </c>
    </row>
    <row r="4883" spans="1:10" x14ac:dyDescent="0.25">
      <c r="A4883">
        <v>2001</v>
      </c>
      <c r="B4883" t="s">
        <v>30</v>
      </c>
      <c r="C4883" t="s">
        <v>22</v>
      </c>
      <c r="D4883">
        <v>0.75085951767700898</v>
      </c>
      <c r="E4883">
        <v>-0.167003750998162</v>
      </c>
      <c r="F4883">
        <v>0.200496466433353</v>
      </c>
      <c r="G4883">
        <v>-0.19362326330399701</v>
      </c>
      <c r="H4883">
        <v>0.66517255102584205</v>
      </c>
      <c r="I4883">
        <v>0.44430742645028898</v>
      </c>
      <c r="J4883">
        <v>0.33903607488011001</v>
      </c>
    </row>
    <row r="4884" spans="1:10" x14ac:dyDescent="0.25">
      <c r="A4884">
        <v>2001</v>
      </c>
      <c r="B4884" t="s">
        <v>30</v>
      </c>
      <c r="C4884" t="s">
        <v>23</v>
      </c>
      <c r="D4884">
        <v>0.487732183440444</v>
      </c>
      <c r="E4884">
        <v>6.9494813771987698E-2</v>
      </c>
      <c r="F4884">
        <v>0.23050845525341099</v>
      </c>
      <c r="G4884">
        <v>0.33772797508131902</v>
      </c>
      <c r="H4884">
        <v>0.414762595505412</v>
      </c>
      <c r="I4884">
        <v>0.99222683221035102</v>
      </c>
      <c r="J4884">
        <v>0.39891053795315801</v>
      </c>
    </row>
    <row r="4885" spans="1:10" x14ac:dyDescent="0.25">
      <c r="A4885">
        <v>2001</v>
      </c>
      <c r="B4885" t="s">
        <v>31</v>
      </c>
      <c r="C4885" t="s">
        <v>13</v>
      </c>
      <c r="D4885">
        <v>0.56890122685778</v>
      </c>
      <c r="E4885">
        <v>6.3601279462978397E-3</v>
      </c>
      <c r="F4885">
        <v>0.19117185892458899</v>
      </c>
      <c r="G4885">
        <v>-0.20758567600678299</v>
      </c>
      <c r="H4885">
        <v>0.35337887477500601</v>
      </c>
      <c r="I4885">
        <v>1.31180412016885</v>
      </c>
      <c r="J4885">
        <v>0.36855171279552301</v>
      </c>
    </row>
    <row r="4886" spans="1:10" x14ac:dyDescent="0.25">
      <c r="A4886">
        <v>2001</v>
      </c>
      <c r="B4886" t="s">
        <v>31</v>
      </c>
      <c r="C4886" t="s">
        <v>14</v>
      </c>
      <c r="D4886">
        <v>0.33933127102202099</v>
      </c>
      <c r="E4886">
        <v>5.8754127927931797E-2</v>
      </c>
      <c r="F4886">
        <v>0.20001554805323599</v>
      </c>
      <c r="G4886">
        <v>-0.49954677332313702</v>
      </c>
      <c r="H4886">
        <v>0.372986103590775</v>
      </c>
      <c r="I4886" t="s">
        <v>15</v>
      </c>
      <c r="J4886">
        <v>7.0806404282992605E-2</v>
      </c>
    </row>
    <row r="4887" spans="1:10" x14ac:dyDescent="0.25">
      <c r="A4887">
        <v>2001</v>
      </c>
      <c r="B4887" t="s">
        <v>31</v>
      </c>
      <c r="C4887" t="s">
        <v>16</v>
      </c>
      <c r="D4887">
        <v>0.15159808001105299</v>
      </c>
      <c r="E4887">
        <v>0.17709030967581499</v>
      </c>
      <c r="F4887">
        <v>0.38637096324957199</v>
      </c>
      <c r="G4887">
        <v>1.6966657227915401E-2</v>
      </c>
      <c r="H4887">
        <v>0.41959042778262201</v>
      </c>
      <c r="I4887" t="s">
        <v>15</v>
      </c>
      <c r="J4887">
        <v>0.15948716371907001</v>
      </c>
    </row>
    <row r="4888" spans="1:10" x14ac:dyDescent="0.25">
      <c r="A4888">
        <v>2001</v>
      </c>
      <c r="B4888" t="s">
        <v>31</v>
      </c>
      <c r="C4888" t="s">
        <v>17</v>
      </c>
      <c r="D4888">
        <v>0.169238673428831</v>
      </c>
      <c r="E4888">
        <v>-9.0645852119551701E-2</v>
      </c>
      <c r="F4888">
        <v>0.167163964256828</v>
      </c>
      <c r="G4888">
        <v>-0.39389139957803099</v>
      </c>
      <c r="H4888">
        <v>0.20171520960068401</v>
      </c>
      <c r="I4888">
        <v>0.77153897622081502</v>
      </c>
      <c r="J4888">
        <v>0.16773521267478</v>
      </c>
    </row>
    <row r="4889" spans="1:10" x14ac:dyDescent="0.25">
      <c r="A4889">
        <v>2001</v>
      </c>
      <c r="B4889" t="s">
        <v>31</v>
      </c>
      <c r="C4889" t="s">
        <v>18</v>
      </c>
      <c r="D4889">
        <v>6.6783990580540006E-2</v>
      </c>
      <c r="E4889">
        <v>0.14594669502879201</v>
      </c>
      <c r="F4889">
        <v>0.118853925262298</v>
      </c>
      <c r="G4889">
        <v>-0.456768273271418</v>
      </c>
      <c r="H4889">
        <v>0.307376352067394</v>
      </c>
      <c r="I4889" t="s">
        <v>15</v>
      </c>
      <c r="J4889">
        <v>-2.19401400779956E-2</v>
      </c>
    </row>
    <row r="4890" spans="1:10" x14ac:dyDescent="0.25">
      <c r="A4890">
        <v>2001</v>
      </c>
      <c r="B4890" t="s">
        <v>31</v>
      </c>
      <c r="C4890" t="s">
        <v>19</v>
      </c>
      <c r="D4890">
        <v>0.16224128565055199</v>
      </c>
      <c r="E4890">
        <v>0.132350476043013</v>
      </c>
      <c r="F4890">
        <v>0.25714546945529698</v>
      </c>
      <c r="G4890">
        <v>-0.80817484320754396</v>
      </c>
      <c r="H4890">
        <v>0.39077137968876802</v>
      </c>
      <c r="I4890" t="s">
        <v>15</v>
      </c>
      <c r="J4890">
        <v>-2.6073436891188E-2</v>
      </c>
    </row>
    <row r="4891" spans="1:10" x14ac:dyDescent="0.25">
      <c r="A4891">
        <v>2001</v>
      </c>
      <c r="B4891" t="s">
        <v>31</v>
      </c>
      <c r="C4891" t="s">
        <v>20</v>
      </c>
      <c r="D4891">
        <v>0.67500917770358704</v>
      </c>
      <c r="E4891">
        <v>1.08428207502315E-2</v>
      </c>
      <c r="F4891">
        <v>0.20724602751641699</v>
      </c>
      <c r="G4891">
        <v>-3.1030206693485201E-2</v>
      </c>
      <c r="H4891">
        <v>0.25875519310946898</v>
      </c>
      <c r="I4891">
        <v>0.67755410211548395</v>
      </c>
      <c r="J4891">
        <v>0.29611524550020701</v>
      </c>
    </row>
    <row r="4892" spans="1:10" x14ac:dyDescent="0.25">
      <c r="A4892">
        <v>2001</v>
      </c>
      <c r="B4892" t="s">
        <v>31</v>
      </c>
      <c r="C4892" t="s">
        <v>21</v>
      </c>
      <c r="D4892">
        <v>0.122743139572997</v>
      </c>
      <c r="E4892">
        <v>0.22189737359620701</v>
      </c>
      <c r="F4892">
        <v>0.341833294223026</v>
      </c>
      <c r="G4892">
        <v>0.26699070106702</v>
      </c>
      <c r="H4892">
        <v>0.36241599444047101</v>
      </c>
      <c r="I4892" t="s">
        <v>15</v>
      </c>
      <c r="J4892">
        <v>0.174417151141462</v>
      </c>
    </row>
    <row r="4893" spans="1:10" x14ac:dyDescent="0.25">
      <c r="A4893">
        <v>2001</v>
      </c>
      <c r="B4893" t="s">
        <v>31</v>
      </c>
      <c r="C4893" t="s">
        <v>22</v>
      </c>
      <c r="D4893">
        <v>0.77599632033372201</v>
      </c>
      <c r="E4893">
        <v>-0.17781132282668799</v>
      </c>
      <c r="F4893">
        <v>0.188207216649415</v>
      </c>
      <c r="G4893">
        <v>-0.17921006936359901</v>
      </c>
      <c r="H4893">
        <v>0.64939648333753197</v>
      </c>
      <c r="I4893">
        <v>0.424256949666935</v>
      </c>
      <c r="J4893">
        <v>0.33940970390844899</v>
      </c>
    </row>
    <row r="4894" spans="1:10" x14ac:dyDescent="0.25">
      <c r="A4894">
        <v>2001</v>
      </c>
      <c r="B4894" t="s">
        <v>31</v>
      </c>
      <c r="C4894" t="s">
        <v>23</v>
      </c>
      <c r="D4894">
        <v>0.48171334195676402</v>
      </c>
      <c r="E4894">
        <v>7.3369013005994702E-2</v>
      </c>
      <c r="F4894">
        <v>0.25177324782343902</v>
      </c>
      <c r="G4894">
        <v>0.37037643128794501</v>
      </c>
      <c r="H4894">
        <v>0.40834950332575798</v>
      </c>
      <c r="I4894">
        <v>0.98448963374124399</v>
      </c>
      <c r="J4894">
        <v>0.40388885752152598</v>
      </c>
    </row>
    <row r="4895" spans="1:10" x14ac:dyDescent="0.25">
      <c r="A4895">
        <v>2001</v>
      </c>
      <c r="B4895" t="s">
        <v>32</v>
      </c>
      <c r="C4895" t="s">
        <v>13</v>
      </c>
      <c r="D4895">
        <v>0.60791005192129399</v>
      </c>
      <c r="E4895">
        <v>-1.6985528194785201E-3</v>
      </c>
      <c r="F4895">
        <v>0.17519240183767401</v>
      </c>
      <c r="G4895">
        <v>-0.20299102646358999</v>
      </c>
      <c r="H4895">
        <v>0.289914098892806</v>
      </c>
      <c r="I4895">
        <v>1.37719623055785</v>
      </c>
      <c r="J4895">
        <v>0.37482005159425302</v>
      </c>
    </row>
    <row r="4896" spans="1:10" x14ac:dyDescent="0.25">
      <c r="A4896">
        <v>2001</v>
      </c>
      <c r="B4896" t="s">
        <v>32</v>
      </c>
      <c r="C4896" t="s">
        <v>14</v>
      </c>
      <c r="D4896">
        <v>0.36158731199069299</v>
      </c>
      <c r="E4896">
        <v>6.2165604618182303E-2</v>
      </c>
      <c r="F4896">
        <v>0.21755216022994001</v>
      </c>
      <c r="G4896">
        <v>-0.50221711643254396</v>
      </c>
      <c r="H4896">
        <v>0.372986103590775</v>
      </c>
      <c r="I4896" t="s">
        <v>15</v>
      </c>
      <c r="J4896">
        <v>7.75485709521362E-2</v>
      </c>
    </row>
    <row r="4897" spans="1:10" x14ac:dyDescent="0.25">
      <c r="A4897">
        <v>2001</v>
      </c>
      <c r="B4897" t="s">
        <v>32</v>
      </c>
      <c r="C4897" t="s">
        <v>16</v>
      </c>
      <c r="D4897">
        <v>0.12987932368246499</v>
      </c>
      <c r="E4897">
        <v>0.17709030967581499</v>
      </c>
      <c r="F4897">
        <v>0.39090210524222102</v>
      </c>
      <c r="G4897">
        <v>2.8960427490904099E-2</v>
      </c>
      <c r="H4897">
        <v>0.34830905765303299</v>
      </c>
      <c r="I4897" t="s">
        <v>15</v>
      </c>
      <c r="J4897">
        <v>0.14419212087856201</v>
      </c>
    </row>
    <row r="4898" spans="1:10" x14ac:dyDescent="0.25">
      <c r="A4898">
        <v>2001</v>
      </c>
      <c r="B4898" t="s">
        <v>32</v>
      </c>
      <c r="C4898" t="s">
        <v>17</v>
      </c>
      <c r="D4898">
        <v>0.17323909280512001</v>
      </c>
      <c r="E4898">
        <v>-9.4873550246465294E-2</v>
      </c>
      <c r="F4898">
        <v>0.16433735064120999</v>
      </c>
      <c r="G4898">
        <v>-0.370442053229181</v>
      </c>
      <c r="H4898">
        <v>0.182007964259185</v>
      </c>
      <c r="I4898">
        <v>0.77112452007982901</v>
      </c>
      <c r="J4898">
        <v>0.16919007080043799</v>
      </c>
    </row>
    <row r="4899" spans="1:10" x14ac:dyDescent="0.25">
      <c r="A4899">
        <v>2001</v>
      </c>
      <c r="B4899" t="s">
        <v>32</v>
      </c>
      <c r="C4899" t="s">
        <v>18</v>
      </c>
      <c r="D4899">
        <v>8.0236921703532693E-2</v>
      </c>
      <c r="E4899">
        <v>0.14222632397896701</v>
      </c>
      <c r="F4899">
        <v>0.114802650222846</v>
      </c>
      <c r="G4899">
        <v>-0.45203407774114202</v>
      </c>
      <c r="H4899">
        <v>0.28109526649476502</v>
      </c>
      <c r="I4899" t="s">
        <v>15</v>
      </c>
      <c r="J4899">
        <v>-2.3625112659793199E-2</v>
      </c>
    </row>
    <row r="4900" spans="1:10" x14ac:dyDescent="0.25">
      <c r="A4900">
        <v>2001</v>
      </c>
      <c r="B4900" t="s">
        <v>32</v>
      </c>
      <c r="C4900" t="s">
        <v>19</v>
      </c>
      <c r="D4900">
        <v>0.14263445624353299</v>
      </c>
      <c r="E4900">
        <v>0.12858453444509399</v>
      </c>
      <c r="F4900">
        <v>0.28921017133566901</v>
      </c>
      <c r="G4900">
        <v>-0.79473262508058196</v>
      </c>
      <c r="H4900">
        <v>0.38146278504373299</v>
      </c>
      <c r="I4900" t="s">
        <v>15</v>
      </c>
      <c r="J4900">
        <v>-2.20019493805482E-2</v>
      </c>
    </row>
    <row r="4901" spans="1:10" x14ac:dyDescent="0.25">
      <c r="A4901">
        <v>2001</v>
      </c>
      <c r="B4901" t="s">
        <v>32</v>
      </c>
      <c r="C4901" t="s">
        <v>20</v>
      </c>
      <c r="D4901">
        <v>0.71590080954212199</v>
      </c>
      <c r="E4901">
        <v>-1.94773488199197E-2</v>
      </c>
      <c r="F4901">
        <v>0.24763872796148401</v>
      </c>
      <c r="G4901">
        <v>-1.6068107046458401E-2</v>
      </c>
      <c r="H4901">
        <v>0.25875519310946898</v>
      </c>
      <c r="I4901">
        <v>0.70625259613147295</v>
      </c>
      <c r="J4901">
        <v>0.32199276141966798</v>
      </c>
    </row>
    <row r="4902" spans="1:10" x14ac:dyDescent="0.25">
      <c r="A4902">
        <v>2001</v>
      </c>
      <c r="B4902" t="s">
        <v>32</v>
      </c>
      <c r="C4902" t="s">
        <v>21</v>
      </c>
      <c r="D4902">
        <v>9.1860863398310802E-2</v>
      </c>
      <c r="E4902">
        <v>0.22189737359620701</v>
      </c>
      <c r="F4902">
        <v>0.33972473497650701</v>
      </c>
      <c r="G4902">
        <v>0.27680364072474101</v>
      </c>
      <c r="H4902">
        <v>0.33886380914297298</v>
      </c>
      <c r="I4902" t="s">
        <v>15</v>
      </c>
      <c r="J4902">
        <v>0.16507113492926501</v>
      </c>
    </row>
    <row r="4903" spans="1:10" x14ac:dyDescent="0.25">
      <c r="A4903">
        <v>2001</v>
      </c>
      <c r="B4903" t="s">
        <v>32</v>
      </c>
      <c r="C4903" t="s">
        <v>22</v>
      </c>
      <c r="D4903">
        <v>0.82876752653382302</v>
      </c>
      <c r="E4903">
        <v>-0.200969948457661</v>
      </c>
      <c r="F4903">
        <v>0.15266945658511</v>
      </c>
      <c r="G4903">
        <v>-0.16722433522180499</v>
      </c>
      <c r="H4903">
        <v>0.63987200352413998</v>
      </c>
      <c r="I4903">
        <v>0.52115389156643299</v>
      </c>
      <c r="J4903">
        <v>0.362701415240894</v>
      </c>
    </row>
    <row r="4904" spans="1:10" x14ac:dyDescent="0.25">
      <c r="A4904">
        <v>2001</v>
      </c>
      <c r="B4904" t="s">
        <v>32</v>
      </c>
      <c r="C4904" t="s">
        <v>23</v>
      </c>
      <c r="D4904">
        <v>0.520122808932444</v>
      </c>
      <c r="E4904">
        <v>6.5864604488412706E-2</v>
      </c>
      <c r="F4904">
        <v>0.25944971586216697</v>
      </c>
      <c r="G4904">
        <v>0.400278490657764</v>
      </c>
      <c r="H4904">
        <v>0.40108629953025798</v>
      </c>
      <c r="I4904">
        <v>1.03255073051769</v>
      </c>
      <c r="J4904">
        <v>0.42460390683531801</v>
      </c>
    </row>
    <row r="4905" spans="1:10" x14ac:dyDescent="0.25">
      <c r="A4905">
        <v>2001</v>
      </c>
      <c r="B4905" t="s">
        <v>33</v>
      </c>
      <c r="C4905" t="s">
        <v>13</v>
      </c>
      <c r="D4905">
        <v>0.61551003347170596</v>
      </c>
      <c r="E4905">
        <v>-6.1738282604965999E-2</v>
      </c>
      <c r="F4905">
        <v>0.15404811101862201</v>
      </c>
      <c r="G4905">
        <v>-0.19768788183943001</v>
      </c>
      <c r="H4905">
        <v>0.289914098892806</v>
      </c>
      <c r="I4905">
        <v>1.3824029535823601</v>
      </c>
      <c r="J4905">
        <v>0.384320932955171</v>
      </c>
    </row>
    <row r="4906" spans="1:10" x14ac:dyDescent="0.25">
      <c r="A4906">
        <v>2001</v>
      </c>
      <c r="B4906" t="s">
        <v>33</v>
      </c>
      <c r="C4906" t="s">
        <v>14</v>
      </c>
      <c r="D4906">
        <v>0.34045957361323098</v>
      </c>
      <c r="E4906">
        <v>1.7084254170640301E-2</v>
      </c>
      <c r="F4906">
        <v>0.21112286029423299</v>
      </c>
      <c r="G4906">
        <v>-0.50295396791949698</v>
      </c>
      <c r="H4906">
        <v>0.33414144168070298</v>
      </c>
      <c r="I4906" t="s">
        <v>15</v>
      </c>
      <c r="J4906">
        <v>7.3137130699606104E-2</v>
      </c>
    </row>
    <row r="4907" spans="1:10" x14ac:dyDescent="0.25">
      <c r="A4907">
        <v>2001</v>
      </c>
      <c r="B4907" t="s">
        <v>33</v>
      </c>
      <c r="C4907" t="s">
        <v>16</v>
      </c>
      <c r="D4907">
        <v>0.11685644366890501</v>
      </c>
      <c r="E4907">
        <v>0.17295032418001499</v>
      </c>
      <c r="F4907">
        <v>0.39177110280953498</v>
      </c>
      <c r="G4907">
        <v>4.0079183631965297E-2</v>
      </c>
      <c r="H4907">
        <v>0.30176515728623299</v>
      </c>
      <c r="I4907" t="s">
        <v>15</v>
      </c>
      <c r="J4907">
        <v>0.13550431264332499</v>
      </c>
    </row>
    <row r="4908" spans="1:10" x14ac:dyDescent="0.25">
      <c r="A4908">
        <v>2001</v>
      </c>
      <c r="B4908" t="s">
        <v>33</v>
      </c>
      <c r="C4908" t="s">
        <v>17</v>
      </c>
      <c r="D4908">
        <v>0.16494026617625401</v>
      </c>
      <c r="E4908">
        <v>-0.106785222037122</v>
      </c>
      <c r="F4908">
        <v>0.17629139551695999</v>
      </c>
      <c r="G4908">
        <v>-0.34961126899154099</v>
      </c>
      <c r="H4908">
        <v>0.14391004500561599</v>
      </c>
      <c r="I4908">
        <v>0.75841019273118404</v>
      </c>
      <c r="J4908">
        <v>0.166787642079266</v>
      </c>
    </row>
    <row r="4909" spans="1:10" x14ac:dyDescent="0.25">
      <c r="A4909">
        <v>2001</v>
      </c>
      <c r="B4909" t="s">
        <v>33</v>
      </c>
      <c r="C4909" t="s">
        <v>18</v>
      </c>
      <c r="D4909">
        <v>4.3391951333954001E-2</v>
      </c>
      <c r="E4909">
        <v>0.13831650926932401</v>
      </c>
      <c r="F4909">
        <v>0.13534733073229199</v>
      </c>
      <c r="G4909">
        <v>-0.44602812991174501</v>
      </c>
      <c r="H4909">
        <v>0.24480498460702799</v>
      </c>
      <c r="I4909" t="s">
        <v>15</v>
      </c>
      <c r="J4909">
        <v>-3.2160074501558999E-2</v>
      </c>
    </row>
    <row r="4910" spans="1:10" x14ac:dyDescent="0.25">
      <c r="A4910">
        <v>2001</v>
      </c>
      <c r="B4910" t="s">
        <v>33</v>
      </c>
      <c r="C4910" t="s">
        <v>19</v>
      </c>
      <c r="D4910">
        <v>0.111431276943847</v>
      </c>
      <c r="E4910">
        <v>0.124853570884756</v>
      </c>
      <c r="F4910">
        <v>0.30822126714393999</v>
      </c>
      <c r="G4910">
        <v>-0.78004747276688102</v>
      </c>
      <c r="H4910">
        <v>0.31202557948544601</v>
      </c>
      <c r="I4910" t="s">
        <v>15</v>
      </c>
      <c r="J4910">
        <v>-3.4644584015680803E-2</v>
      </c>
    </row>
    <row r="4911" spans="1:10" x14ac:dyDescent="0.25">
      <c r="A4911">
        <v>2001</v>
      </c>
      <c r="B4911" t="s">
        <v>33</v>
      </c>
      <c r="C4911" t="s">
        <v>20</v>
      </c>
      <c r="D4911">
        <v>0.70806295262011898</v>
      </c>
      <c r="E4911">
        <v>-8.2593414503201804E-2</v>
      </c>
      <c r="F4911">
        <v>0.225250921983739</v>
      </c>
      <c r="G4911">
        <v>-2.0367147037683902E-3</v>
      </c>
      <c r="H4911">
        <v>0.233421771772272</v>
      </c>
      <c r="I4911">
        <v>0.70820309589132702</v>
      </c>
      <c r="J4911">
        <v>0.32591590701114798</v>
      </c>
    </row>
    <row r="4912" spans="1:10" x14ac:dyDescent="0.25">
      <c r="A4912">
        <v>2001</v>
      </c>
      <c r="B4912" t="s">
        <v>33</v>
      </c>
      <c r="C4912" t="s">
        <v>21</v>
      </c>
      <c r="D4912">
        <v>7.3485128156177595E-2</v>
      </c>
      <c r="E4912">
        <v>0.20357463490341299</v>
      </c>
      <c r="F4912">
        <v>0.35075532088464401</v>
      </c>
      <c r="G4912">
        <v>0.28685024761384398</v>
      </c>
      <c r="H4912">
        <v>0.30036641551082399</v>
      </c>
      <c r="I4912" t="s">
        <v>15</v>
      </c>
      <c r="J4912">
        <v>0.16157649545241501</v>
      </c>
    </row>
    <row r="4913" spans="1:10" x14ac:dyDescent="0.25">
      <c r="A4913">
        <v>2001</v>
      </c>
      <c r="B4913" t="s">
        <v>33</v>
      </c>
      <c r="C4913" t="s">
        <v>22</v>
      </c>
      <c r="D4913">
        <v>0.85642574662504101</v>
      </c>
      <c r="E4913">
        <v>-0.291066821934862</v>
      </c>
      <c r="F4913">
        <v>0.118201614675361</v>
      </c>
      <c r="G4913">
        <v>-0.157484616245152</v>
      </c>
      <c r="H4913">
        <v>0.63079943305220498</v>
      </c>
      <c r="I4913">
        <v>0.54421879061012102</v>
      </c>
      <c r="J4913">
        <v>0.38053796510874</v>
      </c>
    </row>
    <row r="4914" spans="1:10" x14ac:dyDescent="0.25">
      <c r="A4914">
        <v>2001</v>
      </c>
      <c r="B4914" t="s">
        <v>33</v>
      </c>
      <c r="C4914" t="s">
        <v>23</v>
      </c>
      <c r="D4914">
        <v>0.51217232425338299</v>
      </c>
      <c r="E4914">
        <v>2.8216227834145001E-3</v>
      </c>
      <c r="F4914">
        <v>0.26565800974285098</v>
      </c>
      <c r="G4914">
        <v>0.42754892023059399</v>
      </c>
      <c r="H4914">
        <v>0.36531019880356602</v>
      </c>
      <c r="I4914">
        <v>1.0358671186969</v>
      </c>
      <c r="J4914">
        <v>0.43395582482397999</v>
      </c>
    </row>
    <row r="4915" spans="1:10" x14ac:dyDescent="0.25">
      <c r="A4915">
        <v>2001</v>
      </c>
      <c r="B4915" t="s">
        <v>34</v>
      </c>
      <c r="C4915" t="s">
        <v>13</v>
      </c>
      <c r="D4915">
        <v>0.60199975242884796</v>
      </c>
      <c r="E4915">
        <v>-6.6353648386005201E-2</v>
      </c>
      <c r="F4915">
        <v>0.12773069495503001</v>
      </c>
      <c r="G4915">
        <v>-0.191824689442503</v>
      </c>
      <c r="H4915">
        <v>0.26977754048924502</v>
      </c>
      <c r="I4915">
        <v>1.3933206056010501</v>
      </c>
      <c r="J4915">
        <v>0.377892925402946</v>
      </c>
    </row>
    <row r="4916" spans="1:10" x14ac:dyDescent="0.25">
      <c r="A4916">
        <v>2001</v>
      </c>
      <c r="B4916" t="s">
        <v>34</v>
      </c>
      <c r="C4916" t="s">
        <v>14</v>
      </c>
      <c r="D4916">
        <v>0.34045957361323098</v>
      </c>
      <c r="E4916">
        <v>2.0106386355506899E-2</v>
      </c>
      <c r="F4916">
        <v>0.20411847028889801</v>
      </c>
      <c r="G4916">
        <v>-0.502052713569625</v>
      </c>
      <c r="H4916">
        <v>0.31752483591521802</v>
      </c>
      <c r="I4916" t="s">
        <v>15</v>
      </c>
      <c r="J4916">
        <v>6.7988755978442894E-2</v>
      </c>
    </row>
    <row r="4917" spans="1:10" x14ac:dyDescent="0.25">
      <c r="A4917">
        <v>2001</v>
      </c>
      <c r="B4917" t="s">
        <v>34</v>
      </c>
      <c r="C4917" t="s">
        <v>16</v>
      </c>
      <c r="D4917">
        <v>0.118976081395595</v>
      </c>
      <c r="E4917">
        <v>0.16615983133297901</v>
      </c>
      <c r="F4917">
        <v>0.37979345142551901</v>
      </c>
      <c r="G4917">
        <v>5.0351465552816201E-2</v>
      </c>
      <c r="H4917">
        <v>0.30176515728623299</v>
      </c>
      <c r="I4917" t="s">
        <v>15</v>
      </c>
      <c r="J4917">
        <v>0.13694526486543701</v>
      </c>
    </row>
    <row r="4918" spans="1:10" x14ac:dyDescent="0.25">
      <c r="A4918">
        <v>2001</v>
      </c>
      <c r="B4918" t="s">
        <v>34</v>
      </c>
      <c r="C4918" t="s">
        <v>17</v>
      </c>
      <c r="D4918">
        <v>0.15540085442535001</v>
      </c>
      <c r="E4918">
        <v>-0.106785222037122</v>
      </c>
      <c r="F4918">
        <v>0.200755101408261</v>
      </c>
      <c r="G4918">
        <v>-0.33129171120830098</v>
      </c>
      <c r="H4918">
        <v>0.122455034860723</v>
      </c>
      <c r="I4918">
        <v>0.74456338801330402</v>
      </c>
      <c r="J4918">
        <v>0.16644464825607699</v>
      </c>
    </row>
    <row r="4919" spans="1:10" x14ac:dyDescent="0.25">
      <c r="A4919">
        <v>2001</v>
      </c>
      <c r="B4919" t="s">
        <v>34</v>
      </c>
      <c r="C4919" t="s">
        <v>18</v>
      </c>
      <c r="D4919">
        <v>3.89325143816713E-2</v>
      </c>
      <c r="E4919">
        <v>0.13831650926932401</v>
      </c>
      <c r="F4919">
        <v>0.14491436686221401</v>
      </c>
      <c r="G4919">
        <v>-0.43898175804374101</v>
      </c>
      <c r="H4919">
        <v>0.23583717998775799</v>
      </c>
      <c r="I4919" t="s">
        <v>15</v>
      </c>
      <c r="J4919">
        <v>-3.1522841216284202E-2</v>
      </c>
    </row>
    <row r="4920" spans="1:10" x14ac:dyDescent="0.25">
      <c r="A4920">
        <v>2001</v>
      </c>
      <c r="B4920" t="s">
        <v>34</v>
      </c>
      <c r="C4920" t="s">
        <v>19</v>
      </c>
      <c r="D4920">
        <v>0.11416304064850299</v>
      </c>
      <c r="E4920">
        <v>0.117455291524448</v>
      </c>
      <c r="F4920">
        <v>0.29742678390916799</v>
      </c>
      <c r="G4920">
        <v>-0.76446592744362896</v>
      </c>
      <c r="H4920">
        <v>0.302034532963601</v>
      </c>
      <c r="I4920" t="s">
        <v>15</v>
      </c>
      <c r="J4920">
        <v>-3.3659372289361E-2</v>
      </c>
    </row>
    <row r="4921" spans="1:10" x14ac:dyDescent="0.25">
      <c r="A4921">
        <v>2001</v>
      </c>
      <c r="B4921" t="s">
        <v>34</v>
      </c>
      <c r="C4921" t="s">
        <v>20</v>
      </c>
      <c r="D4921">
        <v>0.71226156215505998</v>
      </c>
      <c r="E4921">
        <v>-0.104000905187439</v>
      </c>
      <c r="F4921">
        <v>0.204217971074558</v>
      </c>
      <c r="G4921">
        <v>1.10489835204524E-2</v>
      </c>
      <c r="H4921">
        <v>0.22269426669982501</v>
      </c>
      <c r="I4921">
        <v>0.70746090186163602</v>
      </c>
      <c r="J4921">
        <v>0.32694743174982799</v>
      </c>
    </row>
    <row r="4922" spans="1:10" x14ac:dyDescent="0.25">
      <c r="A4922">
        <v>2001</v>
      </c>
      <c r="B4922" t="s">
        <v>34</v>
      </c>
      <c r="C4922" t="s">
        <v>21</v>
      </c>
      <c r="D4922">
        <v>7.13346239595639E-2</v>
      </c>
      <c r="E4922">
        <v>0.22299782489923001</v>
      </c>
      <c r="F4922">
        <v>0.34050009798072101</v>
      </c>
      <c r="G4922">
        <v>0.29700352317610101</v>
      </c>
      <c r="H4922">
        <v>0.30823321094080502</v>
      </c>
      <c r="I4922" t="s">
        <v>15</v>
      </c>
      <c r="J4922">
        <v>0.15881472623159201</v>
      </c>
    </row>
    <row r="4923" spans="1:10" x14ac:dyDescent="0.25">
      <c r="A4923">
        <v>2001</v>
      </c>
      <c r="B4923" t="s">
        <v>34</v>
      </c>
      <c r="C4923" t="s">
        <v>22</v>
      </c>
      <c r="D4923">
        <v>0.86116029821183504</v>
      </c>
      <c r="E4923">
        <v>-0.32890317688273102</v>
      </c>
      <c r="F4923">
        <v>8.5641961951571199E-2</v>
      </c>
      <c r="G4923">
        <v>-0.14975805985909699</v>
      </c>
      <c r="H4923">
        <v>0.62151576996157099</v>
      </c>
      <c r="I4923">
        <v>0.54331036768821395</v>
      </c>
      <c r="J4923">
        <v>0.38179558580613698</v>
      </c>
    </row>
    <row r="4924" spans="1:10" x14ac:dyDescent="0.25">
      <c r="A4924">
        <v>2001</v>
      </c>
      <c r="B4924" t="s">
        <v>34</v>
      </c>
      <c r="C4924" t="s">
        <v>23</v>
      </c>
      <c r="D4924">
        <v>0.50867064727303402</v>
      </c>
      <c r="E4924">
        <v>-1.5320552379680901E-2</v>
      </c>
      <c r="F4924">
        <v>0.250834623160544</v>
      </c>
      <c r="G4924">
        <v>0.45243898269687099</v>
      </c>
      <c r="H4924">
        <v>0.335355612715243</v>
      </c>
      <c r="I4924">
        <v>1.03463373162365</v>
      </c>
      <c r="J4924">
        <v>0.43287569164150302</v>
      </c>
    </row>
    <row r="4925" spans="1:10" x14ac:dyDescent="0.25">
      <c r="A4925">
        <v>2002</v>
      </c>
      <c r="B4925" t="s">
        <v>12</v>
      </c>
      <c r="C4925" t="s">
        <v>13</v>
      </c>
      <c r="D4925">
        <v>0.616161434897601</v>
      </c>
      <c r="E4925">
        <v>-7.3506075344930796E-2</v>
      </c>
      <c r="F4925">
        <v>0.15379454078653501</v>
      </c>
      <c r="G4925">
        <v>-0.18587716441306601</v>
      </c>
      <c r="H4925">
        <v>0.29108592577637299</v>
      </c>
      <c r="I4925">
        <v>1.4623248865345599</v>
      </c>
      <c r="J4925">
        <v>0.40183261648782098</v>
      </c>
    </row>
    <row r="4926" spans="1:10" x14ac:dyDescent="0.25">
      <c r="A4926">
        <v>2002</v>
      </c>
      <c r="B4926" t="s">
        <v>12</v>
      </c>
      <c r="C4926" t="s">
        <v>14</v>
      </c>
      <c r="D4926">
        <v>0.34260570834201098</v>
      </c>
      <c r="E4926">
        <v>1.7318980203008701E-2</v>
      </c>
      <c r="F4926">
        <v>0.235486222926095</v>
      </c>
      <c r="G4926">
        <v>-0.50131839957549096</v>
      </c>
      <c r="H4926">
        <v>0.35965407396654903</v>
      </c>
      <c r="I4926" t="s">
        <v>15</v>
      </c>
      <c r="J4926">
        <v>8.3821725091231106E-2</v>
      </c>
    </row>
    <row r="4927" spans="1:10" x14ac:dyDescent="0.25">
      <c r="A4927">
        <v>2002</v>
      </c>
      <c r="B4927" t="s">
        <v>12</v>
      </c>
      <c r="C4927" t="s">
        <v>16</v>
      </c>
      <c r="D4927">
        <v>0.12647285072562001</v>
      </c>
      <c r="E4927">
        <v>0.14641718418664501</v>
      </c>
      <c r="F4927">
        <v>0.365048678003706</v>
      </c>
      <c r="G4927">
        <v>6.2342091291136603E-2</v>
      </c>
      <c r="H4927">
        <v>0.28246832476768002</v>
      </c>
      <c r="I4927" t="s">
        <v>15</v>
      </c>
      <c r="J4927">
        <v>0.13798295212029901</v>
      </c>
    </row>
    <row r="4928" spans="1:10" x14ac:dyDescent="0.25">
      <c r="A4928">
        <v>2002</v>
      </c>
      <c r="B4928" t="s">
        <v>12</v>
      </c>
      <c r="C4928" t="s">
        <v>17</v>
      </c>
      <c r="D4928">
        <v>0.17765008764319601</v>
      </c>
      <c r="E4928">
        <v>-0.124228676594721</v>
      </c>
      <c r="F4928">
        <v>0.207625037766557</v>
      </c>
      <c r="G4928">
        <v>-0.31713013747625601</v>
      </c>
      <c r="H4928">
        <v>0.169064904237165</v>
      </c>
      <c r="I4928">
        <v>0.69910773469669096</v>
      </c>
      <c r="J4928">
        <v>0.176757717243679</v>
      </c>
    </row>
    <row r="4929" spans="1:10" x14ac:dyDescent="0.25">
      <c r="A4929">
        <v>2002</v>
      </c>
      <c r="B4929" t="s">
        <v>12</v>
      </c>
      <c r="C4929" t="s">
        <v>18</v>
      </c>
      <c r="D4929">
        <v>4.5756946850755098E-2</v>
      </c>
      <c r="E4929">
        <v>0.121765955009089</v>
      </c>
      <c r="F4929">
        <v>0.12645743640577101</v>
      </c>
      <c r="G4929">
        <v>-0.432766741537782</v>
      </c>
      <c r="H4929">
        <v>0.22743720316007601</v>
      </c>
      <c r="I4929" t="s">
        <v>15</v>
      </c>
      <c r="J4929">
        <v>-3.0976222026053799E-2</v>
      </c>
    </row>
    <row r="4930" spans="1:10" x14ac:dyDescent="0.25">
      <c r="A4930">
        <v>2002</v>
      </c>
      <c r="B4930" t="s">
        <v>12</v>
      </c>
      <c r="C4930" t="s">
        <v>19</v>
      </c>
      <c r="D4930">
        <v>0.13185819787207201</v>
      </c>
      <c r="E4930">
        <v>9.2045862243610402E-2</v>
      </c>
      <c r="F4930">
        <v>0.276715012207566</v>
      </c>
      <c r="G4930">
        <v>-0.75130292441425095</v>
      </c>
      <c r="H4930">
        <v>0.26847360229099798</v>
      </c>
      <c r="I4930" t="s">
        <v>15</v>
      </c>
      <c r="J4930">
        <v>-3.3260394857444898E-2</v>
      </c>
    </row>
    <row r="4931" spans="1:10" x14ac:dyDescent="0.25">
      <c r="A4931">
        <v>2002</v>
      </c>
      <c r="B4931" t="s">
        <v>12</v>
      </c>
      <c r="C4931" t="s">
        <v>20</v>
      </c>
      <c r="D4931">
        <v>0.73230492113950596</v>
      </c>
      <c r="E4931">
        <v>-8.5661854237959606E-2</v>
      </c>
      <c r="F4931">
        <v>0.229498014961111</v>
      </c>
      <c r="G4931">
        <v>2.4031868217297098E-2</v>
      </c>
      <c r="H4931">
        <v>0.23929849333790501</v>
      </c>
      <c r="I4931">
        <v>0.71615889539210198</v>
      </c>
      <c r="J4931">
        <v>0.337825674547647</v>
      </c>
    </row>
    <row r="4932" spans="1:10" x14ac:dyDescent="0.25">
      <c r="A4932">
        <v>2002</v>
      </c>
      <c r="B4932" t="s">
        <v>12</v>
      </c>
      <c r="C4932" t="s">
        <v>21</v>
      </c>
      <c r="D4932">
        <v>7.6370083852013895E-2</v>
      </c>
      <c r="E4932">
        <v>0.220834553272514</v>
      </c>
      <c r="F4932">
        <v>0.36052109631130802</v>
      </c>
      <c r="G4932">
        <v>0.30799025102368899</v>
      </c>
      <c r="H4932">
        <v>0.377744529361077</v>
      </c>
      <c r="I4932" t="s">
        <v>15</v>
      </c>
      <c r="J4932">
        <v>0.18035828145511501</v>
      </c>
    </row>
    <row r="4933" spans="1:10" x14ac:dyDescent="0.25">
      <c r="A4933">
        <v>2002</v>
      </c>
      <c r="B4933" t="s">
        <v>12</v>
      </c>
      <c r="C4933" t="s">
        <v>22</v>
      </c>
      <c r="D4933">
        <v>0.84967769635120205</v>
      </c>
      <c r="E4933">
        <v>-0.30512431211570601</v>
      </c>
      <c r="F4933">
        <v>9.5277868168107599E-2</v>
      </c>
      <c r="G4933">
        <v>-0.14439006354929099</v>
      </c>
      <c r="H4933">
        <v>0.62151576996157099</v>
      </c>
      <c r="I4933">
        <v>0.59369783480942495</v>
      </c>
      <c r="J4933">
        <v>0.38681723630945303</v>
      </c>
    </row>
    <row r="4934" spans="1:10" x14ac:dyDescent="0.25">
      <c r="A4934">
        <v>2002</v>
      </c>
      <c r="B4934" t="s">
        <v>12</v>
      </c>
      <c r="C4934" t="s">
        <v>23</v>
      </c>
      <c r="D4934">
        <v>0.52205694122989499</v>
      </c>
      <c r="E4934">
        <v>-7.5949120141057501E-3</v>
      </c>
      <c r="F4934">
        <v>0.27516991081967401</v>
      </c>
      <c r="G4934">
        <v>0.47725815497200103</v>
      </c>
      <c r="H4934">
        <v>0.355894323351514</v>
      </c>
      <c r="I4934">
        <v>1.0526430549104799</v>
      </c>
      <c r="J4934">
        <v>0.44843621621627799</v>
      </c>
    </row>
    <row r="4935" spans="1:10" x14ac:dyDescent="0.25">
      <c r="A4935">
        <v>2002</v>
      </c>
      <c r="B4935" t="s">
        <v>24</v>
      </c>
      <c r="C4935" t="s">
        <v>13</v>
      </c>
      <c r="D4935">
        <v>0.61202019197116198</v>
      </c>
      <c r="E4935">
        <v>-8.1445374872401999E-2</v>
      </c>
      <c r="F4935">
        <v>0.14567745126315701</v>
      </c>
      <c r="G4935">
        <v>-0.180259380658707</v>
      </c>
      <c r="H4935">
        <v>0.26236363877505198</v>
      </c>
      <c r="I4935">
        <v>1.48874149731881</v>
      </c>
      <c r="J4935">
        <v>0.40166479559031298</v>
      </c>
    </row>
    <row r="4936" spans="1:10" x14ac:dyDescent="0.25">
      <c r="A4936">
        <v>2002</v>
      </c>
      <c r="B4936" t="s">
        <v>24</v>
      </c>
      <c r="C4936" t="s">
        <v>14</v>
      </c>
      <c r="D4936">
        <v>0.33095018882613503</v>
      </c>
      <c r="E4936">
        <v>3.1098218043451999E-2</v>
      </c>
      <c r="F4936">
        <v>0.225197214952849</v>
      </c>
      <c r="G4936">
        <v>-0.50078607055820601</v>
      </c>
      <c r="H4936">
        <v>0.34277755650939101</v>
      </c>
      <c r="I4936" t="s">
        <v>15</v>
      </c>
      <c r="J4936">
        <v>7.3408134337343306E-2</v>
      </c>
    </row>
    <row r="4937" spans="1:10" x14ac:dyDescent="0.25">
      <c r="A4937">
        <v>2002</v>
      </c>
      <c r="B4937" t="s">
        <v>24</v>
      </c>
      <c r="C4937" t="s">
        <v>16</v>
      </c>
      <c r="D4937">
        <v>0.113957831219979</v>
      </c>
      <c r="E4937">
        <v>0.16941373852267799</v>
      </c>
      <c r="F4937">
        <v>0.38398140545672199</v>
      </c>
      <c r="G4937">
        <v>7.6535058170696404E-2</v>
      </c>
      <c r="H4937">
        <v>0.26426661822730302</v>
      </c>
      <c r="I4937" t="s">
        <v>15</v>
      </c>
      <c r="J4937">
        <v>0.13386543491040401</v>
      </c>
    </row>
    <row r="4938" spans="1:10" x14ac:dyDescent="0.25">
      <c r="A4938">
        <v>2002</v>
      </c>
      <c r="B4938" t="s">
        <v>24</v>
      </c>
      <c r="C4938" t="s">
        <v>17</v>
      </c>
      <c r="D4938">
        <v>0.17153302337053999</v>
      </c>
      <c r="E4938">
        <v>-0.13251882374529</v>
      </c>
      <c r="F4938">
        <v>0.20207716951604901</v>
      </c>
      <c r="G4938">
        <v>-0.301980599598768</v>
      </c>
      <c r="H4938">
        <v>0.169064904237165</v>
      </c>
      <c r="I4938">
        <v>0.72979885350838802</v>
      </c>
      <c r="J4938">
        <v>0.183835362463111</v>
      </c>
    </row>
    <row r="4939" spans="1:10" x14ac:dyDescent="0.25">
      <c r="A4939">
        <v>2002</v>
      </c>
      <c r="B4939" t="s">
        <v>24</v>
      </c>
      <c r="C4939" t="s">
        <v>18</v>
      </c>
      <c r="D4939">
        <v>5.2215908312284398E-2</v>
      </c>
      <c r="E4939">
        <v>0.13666298973469801</v>
      </c>
      <c r="F4939">
        <v>0.120509988387936</v>
      </c>
      <c r="G4939">
        <v>-0.427669295663478</v>
      </c>
      <c r="H4939">
        <v>0.23454709673531901</v>
      </c>
      <c r="I4939" t="s">
        <v>15</v>
      </c>
      <c r="J4939">
        <v>-3.14118583925274E-2</v>
      </c>
    </row>
    <row r="4940" spans="1:10" x14ac:dyDescent="0.25">
      <c r="A4940">
        <v>2002</v>
      </c>
      <c r="B4940" t="s">
        <v>24</v>
      </c>
      <c r="C4940" t="s">
        <v>19</v>
      </c>
      <c r="D4940">
        <v>0.119833479584809</v>
      </c>
      <c r="E4940">
        <v>0.113967838653964</v>
      </c>
      <c r="F4940">
        <v>0.27412033023782001</v>
      </c>
      <c r="G4940">
        <v>-0.73842694373026796</v>
      </c>
      <c r="H4940">
        <v>0.26135283034399998</v>
      </c>
      <c r="I4940" t="s">
        <v>15</v>
      </c>
      <c r="J4940">
        <v>-3.9417628443520501E-2</v>
      </c>
    </row>
    <row r="4941" spans="1:10" x14ac:dyDescent="0.25">
      <c r="A4941">
        <v>2002</v>
      </c>
      <c r="B4941" t="s">
        <v>24</v>
      </c>
      <c r="C4941" t="s">
        <v>20</v>
      </c>
      <c r="D4941">
        <v>0.75116731664359204</v>
      </c>
      <c r="E4941">
        <v>-9.7412293661090693E-2</v>
      </c>
      <c r="F4941">
        <v>0.22803407066447801</v>
      </c>
      <c r="G4941">
        <v>3.6799963772593598E-2</v>
      </c>
      <c r="H4941">
        <v>0.233989160568532</v>
      </c>
      <c r="I4941">
        <v>0.73708098538932798</v>
      </c>
      <c r="J4941">
        <v>0.347413965116603</v>
      </c>
    </row>
    <row r="4942" spans="1:10" x14ac:dyDescent="0.25">
      <c r="A4942">
        <v>2002</v>
      </c>
      <c r="B4942" t="s">
        <v>24</v>
      </c>
      <c r="C4942" t="s">
        <v>21</v>
      </c>
      <c r="D4942">
        <v>5.9293671841157997E-2</v>
      </c>
      <c r="E4942">
        <v>0.220834553272514</v>
      </c>
      <c r="F4942">
        <v>0.36454509647342898</v>
      </c>
      <c r="G4942">
        <v>0.319410426440075</v>
      </c>
      <c r="H4942">
        <v>0.356082466910287</v>
      </c>
      <c r="I4942" t="s">
        <v>15</v>
      </c>
      <c r="J4942">
        <v>0.17569942167848701</v>
      </c>
    </row>
    <row r="4943" spans="1:10" x14ac:dyDescent="0.25">
      <c r="A4943">
        <v>2002</v>
      </c>
      <c r="B4943" t="s">
        <v>24</v>
      </c>
      <c r="C4943" t="s">
        <v>22</v>
      </c>
      <c r="D4943">
        <v>0.90696610932098398</v>
      </c>
      <c r="E4943">
        <v>-0.31285380660268503</v>
      </c>
      <c r="F4943">
        <v>0.109421916989138</v>
      </c>
      <c r="G4943">
        <v>-0.14195902726940299</v>
      </c>
      <c r="H4943">
        <v>0.588086603953627</v>
      </c>
      <c r="I4943">
        <v>0.64029412781361505</v>
      </c>
      <c r="J4943">
        <v>0.40261058956844098</v>
      </c>
    </row>
    <row r="4944" spans="1:10" x14ac:dyDescent="0.25">
      <c r="A4944">
        <v>2002</v>
      </c>
      <c r="B4944" t="s">
        <v>24</v>
      </c>
      <c r="C4944" t="s">
        <v>23</v>
      </c>
      <c r="D4944">
        <v>0.52741558467224803</v>
      </c>
      <c r="E4944">
        <v>-2.5461419632703701E-2</v>
      </c>
      <c r="F4944">
        <v>0.26838168266649998</v>
      </c>
      <c r="G4944">
        <v>0.50071496358781498</v>
      </c>
      <c r="H4944">
        <v>0.34190732521099598</v>
      </c>
      <c r="I4944">
        <v>1.0875753021221299</v>
      </c>
      <c r="J4944">
        <v>0.458576046315399</v>
      </c>
    </row>
    <row r="4945" spans="1:10" x14ac:dyDescent="0.25">
      <c r="A4945">
        <v>2002</v>
      </c>
      <c r="B4945" t="s">
        <v>25</v>
      </c>
      <c r="C4945" t="s">
        <v>13</v>
      </c>
      <c r="D4945">
        <v>0.64456196097318397</v>
      </c>
      <c r="E4945">
        <v>-8.1445374872401999E-2</v>
      </c>
      <c r="F4945">
        <v>0.13123381692123401</v>
      </c>
      <c r="G4945">
        <v>-0.17510918782019499</v>
      </c>
      <c r="H4945">
        <v>0.24300706359802299</v>
      </c>
      <c r="I4945">
        <v>1.5277567138922801</v>
      </c>
      <c r="J4945">
        <v>0.40881595707282098</v>
      </c>
    </row>
    <row r="4946" spans="1:10" x14ac:dyDescent="0.25">
      <c r="A4946">
        <v>2002</v>
      </c>
      <c r="B4946" t="s">
        <v>25</v>
      </c>
      <c r="C4946" t="s">
        <v>14</v>
      </c>
      <c r="D4946">
        <v>0.33327460442629803</v>
      </c>
      <c r="E4946">
        <v>7.4997432826572896E-3</v>
      </c>
      <c r="F4946">
        <v>0.20371968903976401</v>
      </c>
      <c r="G4946">
        <v>-0.50049871050526096</v>
      </c>
      <c r="H4946">
        <v>0.32844232486797098</v>
      </c>
      <c r="I4946" t="s">
        <v>15</v>
      </c>
      <c r="J4946">
        <v>7.1487632909222998E-2</v>
      </c>
    </row>
    <row r="4947" spans="1:10" x14ac:dyDescent="0.25">
      <c r="A4947">
        <v>2002</v>
      </c>
      <c r="B4947" t="s">
        <v>25</v>
      </c>
      <c r="C4947" t="s">
        <v>16</v>
      </c>
      <c r="D4947">
        <v>0.11152299373357701</v>
      </c>
      <c r="E4947">
        <v>0.139249930712113</v>
      </c>
      <c r="F4947">
        <v>0.34694697047950201</v>
      </c>
      <c r="G4947">
        <v>9.3109594096642906E-2</v>
      </c>
      <c r="H4947">
        <v>0.24297101025055701</v>
      </c>
      <c r="I4947" t="s">
        <v>15</v>
      </c>
      <c r="J4947">
        <v>0.13106012756963301</v>
      </c>
    </row>
    <row r="4948" spans="1:10" x14ac:dyDescent="0.25">
      <c r="A4948">
        <v>2002</v>
      </c>
      <c r="B4948" t="s">
        <v>25</v>
      </c>
      <c r="C4948" t="s">
        <v>17</v>
      </c>
      <c r="D4948">
        <v>0.18717673579427799</v>
      </c>
      <c r="E4948">
        <v>-0.138072517742243</v>
      </c>
      <c r="F4948">
        <v>0.18650211937921901</v>
      </c>
      <c r="G4948">
        <v>-0.285747713022585</v>
      </c>
      <c r="H4948">
        <v>0.16046683544301801</v>
      </c>
      <c r="I4948">
        <v>0.72820457256932603</v>
      </c>
      <c r="J4948">
        <v>0.18577917798425</v>
      </c>
    </row>
    <row r="4949" spans="1:10" x14ac:dyDescent="0.25">
      <c r="A4949">
        <v>2002</v>
      </c>
      <c r="B4949" t="s">
        <v>25</v>
      </c>
      <c r="C4949" t="s">
        <v>18</v>
      </c>
      <c r="D4949">
        <v>7.6550593679205997E-2</v>
      </c>
      <c r="E4949">
        <v>0.113116433679207</v>
      </c>
      <c r="F4949">
        <v>9.8525431198890595E-2</v>
      </c>
      <c r="G4949">
        <v>-0.42392709337280599</v>
      </c>
      <c r="H4949">
        <v>0.24966597356752601</v>
      </c>
      <c r="I4949" t="s">
        <v>15</v>
      </c>
      <c r="J4949">
        <v>-2.2460305721277999E-2</v>
      </c>
    </row>
    <row r="4950" spans="1:10" x14ac:dyDescent="0.25">
      <c r="A4950">
        <v>2002</v>
      </c>
      <c r="B4950" t="s">
        <v>25</v>
      </c>
      <c r="C4950" t="s">
        <v>19</v>
      </c>
      <c r="D4950">
        <v>0.11273790193234</v>
      </c>
      <c r="E4950">
        <v>9.4285993985811806E-2</v>
      </c>
      <c r="F4950">
        <v>0.25507683722378499</v>
      </c>
      <c r="G4950">
        <v>-0.72602217036289995</v>
      </c>
      <c r="H4950">
        <v>0.29047814461453197</v>
      </c>
      <c r="I4950" t="s">
        <v>15</v>
      </c>
      <c r="J4950">
        <v>-3.2403056115611097E-2</v>
      </c>
    </row>
    <row r="4951" spans="1:10" x14ac:dyDescent="0.25">
      <c r="A4951">
        <v>2002</v>
      </c>
      <c r="B4951" t="s">
        <v>25</v>
      </c>
      <c r="C4951" t="s">
        <v>20</v>
      </c>
      <c r="D4951">
        <v>0.78733621481537097</v>
      </c>
      <c r="E4951">
        <v>-0.12536408466020099</v>
      </c>
      <c r="F4951">
        <v>0.20377358124707701</v>
      </c>
      <c r="G4951">
        <v>4.9251855278511399E-2</v>
      </c>
      <c r="H4951">
        <v>0.240966542391572</v>
      </c>
      <c r="I4951">
        <v>0.75158728319061596</v>
      </c>
      <c r="J4951">
        <v>0.359713260263891</v>
      </c>
    </row>
    <row r="4952" spans="1:10" x14ac:dyDescent="0.25">
      <c r="A4952">
        <v>2002</v>
      </c>
      <c r="B4952" t="s">
        <v>25</v>
      </c>
      <c r="C4952" t="s">
        <v>21</v>
      </c>
      <c r="D4952">
        <v>6.5937063772877294E-2</v>
      </c>
      <c r="E4952">
        <v>0.188956089994325</v>
      </c>
      <c r="F4952">
        <v>0.33433514155572402</v>
      </c>
      <c r="G4952">
        <v>0.33115417352086102</v>
      </c>
      <c r="H4952">
        <v>0.319424765536795</v>
      </c>
      <c r="I4952" t="s">
        <v>15</v>
      </c>
      <c r="J4952">
        <v>0.172379010878386</v>
      </c>
    </row>
    <row r="4953" spans="1:10" x14ac:dyDescent="0.25">
      <c r="A4953">
        <v>2002</v>
      </c>
      <c r="B4953" t="s">
        <v>25</v>
      </c>
      <c r="C4953" t="s">
        <v>22</v>
      </c>
      <c r="D4953">
        <v>0.97851228785660505</v>
      </c>
      <c r="E4953">
        <v>-0.31285380660268503</v>
      </c>
      <c r="F4953">
        <v>8.2895507382467495E-2</v>
      </c>
      <c r="G4953">
        <v>-0.142931512394284</v>
      </c>
      <c r="H4953">
        <v>0.588086603953627</v>
      </c>
      <c r="I4953">
        <v>0.67358604347895701</v>
      </c>
      <c r="J4953">
        <v>0.41550045614667602</v>
      </c>
    </row>
    <row r="4954" spans="1:10" x14ac:dyDescent="0.25">
      <c r="A4954">
        <v>2002</v>
      </c>
      <c r="B4954" t="s">
        <v>25</v>
      </c>
      <c r="C4954" t="s">
        <v>23</v>
      </c>
      <c r="D4954">
        <v>0.56861142643178897</v>
      </c>
      <c r="E4954">
        <v>-4.0369224914794499E-2</v>
      </c>
      <c r="F4954">
        <v>0.24510578451439</v>
      </c>
      <c r="G4954">
        <v>0.52209851446199995</v>
      </c>
      <c r="H4954">
        <v>0.35063037053538298</v>
      </c>
      <c r="I4954">
        <v>1.11425552857834</v>
      </c>
      <c r="J4954">
        <v>0.47351180823944899</v>
      </c>
    </row>
    <row r="4955" spans="1:10" x14ac:dyDescent="0.25">
      <c r="A4955">
        <v>2002</v>
      </c>
      <c r="B4955" t="s">
        <v>26</v>
      </c>
      <c r="C4955" t="s">
        <v>13</v>
      </c>
      <c r="D4955">
        <v>0.70716949761513503</v>
      </c>
      <c r="E4955">
        <v>-0.106796978142235</v>
      </c>
      <c r="F4955">
        <v>0.11741233418383</v>
      </c>
      <c r="G4955">
        <v>-0.17058819053619001</v>
      </c>
      <c r="H4955">
        <v>0.230336262954426</v>
      </c>
      <c r="I4955">
        <v>1.57486820416461</v>
      </c>
      <c r="J4955">
        <v>0.42766584775400801</v>
      </c>
    </row>
    <row r="4956" spans="1:10" x14ac:dyDescent="0.25">
      <c r="A4956">
        <v>2002</v>
      </c>
      <c r="B4956" t="s">
        <v>26</v>
      </c>
      <c r="C4956" t="s">
        <v>14</v>
      </c>
      <c r="D4956">
        <v>0.38263570318825801</v>
      </c>
      <c r="E4956">
        <v>-4.9012537453545099E-2</v>
      </c>
      <c r="F4956">
        <v>0.18093705521286299</v>
      </c>
      <c r="G4956">
        <v>-0.50049871050525996</v>
      </c>
      <c r="H4956">
        <v>0.29867594660874103</v>
      </c>
      <c r="I4956" t="s">
        <v>15</v>
      </c>
      <c r="J4956">
        <v>8.2152506391629507E-2</v>
      </c>
    </row>
    <row r="4957" spans="1:10" x14ac:dyDescent="0.25">
      <c r="A4957">
        <v>2002</v>
      </c>
      <c r="B4957" t="s">
        <v>26</v>
      </c>
      <c r="C4957" t="s">
        <v>16</v>
      </c>
      <c r="D4957">
        <v>0.150506701381176</v>
      </c>
      <c r="E4957">
        <v>6.6799542242081802E-2</v>
      </c>
      <c r="F4957">
        <v>0.35061870021869701</v>
      </c>
      <c r="G4957">
        <v>0.11211207799796601</v>
      </c>
      <c r="H4957">
        <v>0.21471789766994601</v>
      </c>
      <c r="I4957" t="s">
        <v>15</v>
      </c>
      <c r="J4957">
        <v>0.152231167005141</v>
      </c>
    </row>
    <row r="4958" spans="1:10" x14ac:dyDescent="0.25">
      <c r="A4958">
        <v>2002</v>
      </c>
      <c r="B4958" t="s">
        <v>26</v>
      </c>
      <c r="C4958" t="s">
        <v>17</v>
      </c>
      <c r="D4958">
        <v>0.237763410838564</v>
      </c>
      <c r="E4958">
        <v>-0.16900055115204499</v>
      </c>
      <c r="F4958">
        <v>0.180683065734346</v>
      </c>
      <c r="G4958">
        <v>-0.26839539744157598</v>
      </c>
      <c r="H4958">
        <v>0.12040290318364601</v>
      </c>
      <c r="I4958">
        <v>0.74362341641066998</v>
      </c>
      <c r="J4958">
        <v>0.19717965831294901</v>
      </c>
    </row>
    <row r="4959" spans="1:10" x14ac:dyDescent="0.25">
      <c r="A4959">
        <v>2002</v>
      </c>
      <c r="B4959" t="s">
        <v>26</v>
      </c>
      <c r="C4959" t="s">
        <v>18</v>
      </c>
      <c r="D4959">
        <v>0.102604765769998</v>
      </c>
      <c r="E4959">
        <v>6.2037672209036297E-2</v>
      </c>
      <c r="F4959">
        <v>9.5659105305209699E-2</v>
      </c>
      <c r="G4959">
        <v>-0.42177617879641999</v>
      </c>
      <c r="H4959">
        <v>0.24966597356752601</v>
      </c>
      <c r="I4959" t="s">
        <v>15</v>
      </c>
      <c r="J4959">
        <v>-7.1768012725445399E-3</v>
      </c>
    </row>
    <row r="4960" spans="1:10" x14ac:dyDescent="0.25">
      <c r="A4960">
        <v>2002</v>
      </c>
      <c r="B4960" t="s">
        <v>26</v>
      </c>
      <c r="C4960" t="s">
        <v>19</v>
      </c>
      <c r="D4960">
        <v>0.15352945212335101</v>
      </c>
      <c r="E4960">
        <v>3.2057252289758503E-2</v>
      </c>
      <c r="F4960">
        <v>0.25214938568839101</v>
      </c>
      <c r="G4960">
        <v>-0.71433849604005095</v>
      </c>
      <c r="H4960">
        <v>0.272409766604508</v>
      </c>
      <c r="I4960" t="s">
        <v>15</v>
      </c>
      <c r="J4960">
        <v>-1.3661428782711701E-2</v>
      </c>
    </row>
    <row r="4961" spans="1:10" x14ac:dyDescent="0.25">
      <c r="A4961">
        <v>2002</v>
      </c>
      <c r="B4961" t="s">
        <v>26</v>
      </c>
      <c r="C4961" t="s">
        <v>20</v>
      </c>
      <c r="D4961">
        <v>0.85153332955195504</v>
      </c>
      <c r="E4961">
        <v>-0.16491968944788801</v>
      </c>
      <c r="F4961">
        <v>0.21063843996086001</v>
      </c>
      <c r="G4961">
        <v>6.1277036375852002E-2</v>
      </c>
      <c r="H4961">
        <v>0.21517233600913099</v>
      </c>
      <c r="I4961">
        <v>0.77799891172968705</v>
      </c>
      <c r="J4961">
        <v>0.38025662384589498</v>
      </c>
    </row>
    <row r="4962" spans="1:10" x14ac:dyDescent="0.25">
      <c r="A4962">
        <v>2002</v>
      </c>
      <c r="B4962" t="s">
        <v>26</v>
      </c>
      <c r="C4962" t="s">
        <v>21</v>
      </c>
      <c r="D4962">
        <v>0.10796418233239199</v>
      </c>
      <c r="E4962">
        <v>0.109174046602039</v>
      </c>
      <c r="F4962">
        <v>0.32738048655589702</v>
      </c>
      <c r="G4962">
        <v>0.342990962074468</v>
      </c>
      <c r="H4962">
        <v>0.319424765536795</v>
      </c>
      <c r="I4962" t="s">
        <v>15</v>
      </c>
      <c r="J4962">
        <v>0.19771726997950301</v>
      </c>
    </row>
    <row r="4963" spans="1:10" x14ac:dyDescent="0.25">
      <c r="A4963">
        <v>2002</v>
      </c>
      <c r="B4963" t="s">
        <v>26</v>
      </c>
      <c r="C4963" t="s">
        <v>22</v>
      </c>
      <c r="D4963">
        <v>1.0227815308823101</v>
      </c>
      <c r="E4963">
        <v>-0.32753485762131201</v>
      </c>
      <c r="F4963">
        <v>8.1585103725351105E-2</v>
      </c>
      <c r="G4963">
        <v>-0.147708297540043</v>
      </c>
      <c r="H4963">
        <v>0.588086603953627</v>
      </c>
      <c r="I4963">
        <v>0.75063924499620405</v>
      </c>
      <c r="J4963">
        <v>0.43715317393979403</v>
      </c>
    </row>
    <row r="4964" spans="1:10" x14ac:dyDescent="0.25">
      <c r="A4964">
        <v>2002</v>
      </c>
      <c r="B4964" t="s">
        <v>26</v>
      </c>
      <c r="C4964" t="s">
        <v>23</v>
      </c>
      <c r="D4964">
        <v>0.63096392246515498</v>
      </c>
      <c r="E4964">
        <v>-7.5445963626401394E-2</v>
      </c>
      <c r="F4964">
        <v>0.23138344317037601</v>
      </c>
      <c r="G4964">
        <v>0.54047106007665702</v>
      </c>
      <c r="H4964">
        <v>0.34164910635020102</v>
      </c>
      <c r="I4964">
        <v>1.1559598147816601</v>
      </c>
      <c r="J4964">
        <v>0.49597888507840898</v>
      </c>
    </row>
    <row r="4965" spans="1:10" x14ac:dyDescent="0.25">
      <c r="A4965">
        <v>2002</v>
      </c>
      <c r="B4965" t="s">
        <v>27</v>
      </c>
      <c r="C4965" t="s">
        <v>13</v>
      </c>
      <c r="D4965">
        <v>0.72612069685011305</v>
      </c>
      <c r="E4965">
        <v>-0.106796978142235</v>
      </c>
      <c r="F4965">
        <v>0.104929042571534</v>
      </c>
      <c r="G4965">
        <v>-0.16685864864845201</v>
      </c>
      <c r="H4965">
        <v>0.23767760694236201</v>
      </c>
      <c r="I4965">
        <v>1.6342011787875099</v>
      </c>
      <c r="J4965">
        <v>0.44047780910755002</v>
      </c>
    </row>
    <row r="4966" spans="1:10" x14ac:dyDescent="0.25">
      <c r="A4966">
        <v>2002</v>
      </c>
      <c r="B4966" t="s">
        <v>27</v>
      </c>
      <c r="C4966" t="s">
        <v>14</v>
      </c>
      <c r="D4966">
        <v>0.42807839772694201</v>
      </c>
      <c r="E4966">
        <v>-5.3361752925831903E-2</v>
      </c>
      <c r="F4966">
        <v>0.138641885720692</v>
      </c>
      <c r="G4966">
        <v>-0.50081801492218403</v>
      </c>
      <c r="H4966">
        <v>0.32290821896933702</v>
      </c>
      <c r="I4966" t="s">
        <v>15</v>
      </c>
      <c r="J4966">
        <v>8.8434448084123707E-2</v>
      </c>
    </row>
    <row r="4967" spans="1:10" x14ac:dyDescent="0.25">
      <c r="A4967">
        <v>2002</v>
      </c>
      <c r="B4967" t="s">
        <v>27</v>
      </c>
      <c r="C4967" t="s">
        <v>16</v>
      </c>
      <c r="D4967">
        <v>0.178809594621928</v>
      </c>
      <c r="E4967">
        <v>4.5966208908748397E-2</v>
      </c>
      <c r="F4967">
        <v>0.25723036440637698</v>
      </c>
      <c r="G4967">
        <v>0.13337119269453199</v>
      </c>
      <c r="H4967">
        <v>0.18217542446829599</v>
      </c>
      <c r="I4967" t="s">
        <v>15</v>
      </c>
      <c r="J4967">
        <v>0.14112407345647701</v>
      </c>
    </row>
    <row r="4968" spans="1:10" x14ac:dyDescent="0.25">
      <c r="A4968">
        <v>2002</v>
      </c>
      <c r="B4968" t="s">
        <v>27</v>
      </c>
      <c r="C4968" t="s">
        <v>17</v>
      </c>
      <c r="D4968">
        <v>0.27040904818022699</v>
      </c>
      <c r="E4968">
        <v>-0.19556468745758299</v>
      </c>
      <c r="F4968">
        <v>0.13881271820708399</v>
      </c>
      <c r="G4968">
        <v>-0.25002314051811603</v>
      </c>
      <c r="H4968">
        <v>8.8093206702851104E-2</v>
      </c>
      <c r="I4968">
        <v>0.77662452879449895</v>
      </c>
      <c r="J4968">
        <v>0.203246841470688</v>
      </c>
    </row>
    <row r="4969" spans="1:10" x14ac:dyDescent="0.25">
      <c r="A4969">
        <v>2002</v>
      </c>
      <c r="B4969" t="s">
        <v>27</v>
      </c>
      <c r="C4969" t="s">
        <v>18</v>
      </c>
      <c r="D4969">
        <v>0.131768493631477</v>
      </c>
      <c r="E4969">
        <v>2.8632073901625699E-2</v>
      </c>
      <c r="F4969">
        <v>5.3589836847973797E-2</v>
      </c>
      <c r="G4969">
        <v>-0.42140543517677698</v>
      </c>
      <c r="H4969">
        <v>0.24966597356752601</v>
      </c>
      <c r="I4969" t="s">
        <v>15</v>
      </c>
      <c r="J4969">
        <v>-3.0026410062853098E-3</v>
      </c>
    </row>
    <row r="4970" spans="1:10" x14ac:dyDescent="0.25">
      <c r="A4970">
        <v>2002</v>
      </c>
      <c r="B4970" t="s">
        <v>27</v>
      </c>
      <c r="C4970" t="s">
        <v>19</v>
      </c>
      <c r="D4970">
        <v>0.189758744104609</v>
      </c>
      <c r="E4970">
        <v>-2.8555463982361E-3</v>
      </c>
      <c r="F4970">
        <v>0.18404565284049301</v>
      </c>
      <c r="G4970">
        <v>-0.70368692069081495</v>
      </c>
      <c r="H4970">
        <v>0.25678581882849</v>
      </c>
      <c r="I4970" t="s">
        <v>15</v>
      </c>
      <c r="J4970">
        <v>-1.40482317037973E-2</v>
      </c>
    </row>
    <row r="4971" spans="1:10" x14ac:dyDescent="0.25">
      <c r="A4971">
        <v>2002</v>
      </c>
      <c r="B4971" t="s">
        <v>27</v>
      </c>
      <c r="C4971" t="s">
        <v>20</v>
      </c>
      <c r="D4971">
        <v>0.86588418968713199</v>
      </c>
      <c r="E4971">
        <v>-0.16060229115593999</v>
      </c>
      <c r="F4971">
        <v>0.197749208441972</v>
      </c>
      <c r="G4971">
        <v>7.2762420855532001E-2</v>
      </c>
      <c r="H4971">
        <v>0.21517233600913099</v>
      </c>
      <c r="I4971">
        <v>0.81782129894324895</v>
      </c>
      <c r="J4971">
        <v>0.38833195751549299</v>
      </c>
    </row>
    <row r="4972" spans="1:10" x14ac:dyDescent="0.25">
      <c r="A4972">
        <v>2002</v>
      </c>
      <c r="B4972" t="s">
        <v>27</v>
      </c>
      <c r="C4972" t="s">
        <v>21</v>
      </c>
      <c r="D4972">
        <v>0.14245640268395801</v>
      </c>
      <c r="E4972">
        <v>9.3709870498113204E-2</v>
      </c>
      <c r="F4972">
        <v>0.26412812650483702</v>
      </c>
      <c r="G4972">
        <v>0.35455357924906999</v>
      </c>
      <c r="H4972">
        <v>0.32715040590236999</v>
      </c>
      <c r="I4972" t="s">
        <v>15</v>
      </c>
      <c r="J4972">
        <v>0.198915728768424</v>
      </c>
    </row>
    <row r="4973" spans="1:10" x14ac:dyDescent="0.25">
      <c r="A4973">
        <v>2002</v>
      </c>
      <c r="B4973" t="s">
        <v>27</v>
      </c>
      <c r="C4973" t="s">
        <v>22</v>
      </c>
      <c r="D4973">
        <v>1.0161977373531601</v>
      </c>
      <c r="E4973">
        <v>-0.31309002781228301</v>
      </c>
      <c r="F4973">
        <v>4.4648183111976297E-2</v>
      </c>
      <c r="G4973">
        <v>-0.15652004609319001</v>
      </c>
      <c r="H4973">
        <v>0.60657933582524204</v>
      </c>
      <c r="I4973">
        <v>0.802111002103022</v>
      </c>
      <c r="J4973">
        <v>0.43768437335208199</v>
      </c>
    </row>
    <row r="4974" spans="1:10" x14ac:dyDescent="0.25">
      <c r="A4974">
        <v>2002</v>
      </c>
      <c r="B4974" t="s">
        <v>27</v>
      </c>
      <c r="C4974" t="s">
        <v>23</v>
      </c>
      <c r="D4974">
        <v>0.65216348459448104</v>
      </c>
      <c r="E4974">
        <v>-8.3690924013015797E-2</v>
      </c>
      <c r="F4974">
        <v>0.169806163953688</v>
      </c>
      <c r="G4974">
        <v>0.55479066819974099</v>
      </c>
      <c r="H4974">
        <v>0.34874099127400399</v>
      </c>
      <c r="I4974">
        <v>1.21671295665763</v>
      </c>
      <c r="J4974">
        <v>0.50431753144876001</v>
      </c>
    </row>
    <row r="4975" spans="1:10" x14ac:dyDescent="0.25">
      <c r="A4975">
        <v>2002</v>
      </c>
      <c r="B4975" t="s">
        <v>28</v>
      </c>
      <c r="C4975" t="s">
        <v>13</v>
      </c>
      <c r="D4975">
        <v>0.72612069685011305</v>
      </c>
      <c r="E4975">
        <v>-0.119935434962541</v>
      </c>
      <c r="F4975">
        <v>5.6383391463276696E-3</v>
      </c>
      <c r="G4975">
        <v>-0.164047335887714</v>
      </c>
      <c r="H4975">
        <v>0.220299777337294</v>
      </c>
      <c r="I4975">
        <v>1.6388671517596001</v>
      </c>
      <c r="J4975">
        <v>0.424469010694694</v>
      </c>
    </row>
    <row r="4976" spans="1:10" x14ac:dyDescent="0.25">
      <c r="A4976">
        <v>2002</v>
      </c>
      <c r="B4976" t="s">
        <v>28</v>
      </c>
      <c r="C4976" t="s">
        <v>14</v>
      </c>
      <c r="D4976">
        <v>0.41610683151906003</v>
      </c>
      <c r="E4976">
        <v>-6.4192743493834498E-2</v>
      </c>
      <c r="F4976">
        <v>0.122944177883155</v>
      </c>
      <c r="G4976">
        <v>-0.50146649530954401</v>
      </c>
      <c r="H4976">
        <v>0.30467906509139298</v>
      </c>
      <c r="I4976" t="s">
        <v>15</v>
      </c>
      <c r="J4976">
        <v>8.1291264535579902E-2</v>
      </c>
    </row>
    <row r="4977" spans="1:10" x14ac:dyDescent="0.25">
      <c r="A4977">
        <v>2002</v>
      </c>
      <c r="B4977" t="s">
        <v>28</v>
      </c>
      <c r="C4977" t="s">
        <v>16</v>
      </c>
      <c r="D4977">
        <v>0.16516204466665599</v>
      </c>
      <c r="E4977">
        <v>3.3975490928145197E-2</v>
      </c>
      <c r="F4977">
        <v>0.26181591723485798</v>
      </c>
      <c r="G4977">
        <v>0.15645452313322999</v>
      </c>
      <c r="H4977">
        <v>0.211900961576448</v>
      </c>
      <c r="I4977" t="s">
        <v>15</v>
      </c>
      <c r="J4977">
        <v>0.15227159113660901</v>
      </c>
    </row>
    <row r="4978" spans="1:10" x14ac:dyDescent="0.25">
      <c r="A4978">
        <v>2002</v>
      </c>
      <c r="B4978" t="s">
        <v>28</v>
      </c>
      <c r="C4978" t="s">
        <v>17</v>
      </c>
      <c r="D4978">
        <v>0.23963149868828201</v>
      </c>
      <c r="E4978">
        <v>-0.20625898355789801</v>
      </c>
      <c r="F4978">
        <v>9.1804197628857803E-2</v>
      </c>
      <c r="G4978">
        <v>-0.23096708227833701</v>
      </c>
      <c r="H4978">
        <v>5.6959104329797998E-2</v>
      </c>
      <c r="I4978">
        <v>0.68211542704743</v>
      </c>
      <c r="J4978">
        <v>0.17430035482898801</v>
      </c>
    </row>
    <row r="4979" spans="1:10" x14ac:dyDescent="0.25">
      <c r="A4979">
        <v>2002</v>
      </c>
      <c r="B4979" t="s">
        <v>28</v>
      </c>
      <c r="C4979" t="s">
        <v>18</v>
      </c>
      <c r="D4979">
        <v>9.7039678464911405E-2</v>
      </c>
      <c r="E4979">
        <v>1.89036957249222E-2</v>
      </c>
      <c r="F4979">
        <v>8.2261484872369395E-2</v>
      </c>
      <c r="G4979">
        <v>-0.42290426585048102</v>
      </c>
      <c r="H4979">
        <v>0.28139836150862602</v>
      </c>
      <c r="I4979" t="s">
        <v>15</v>
      </c>
      <c r="J4979">
        <v>3.7783126541007001E-3</v>
      </c>
    </row>
    <row r="4980" spans="1:10" x14ac:dyDescent="0.25">
      <c r="A4980">
        <v>2002</v>
      </c>
      <c r="B4980" t="s">
        <v>28</v>
      </c>
      <c r="C4980" t="s">
        <v>19</v>
      </c>
      <c r="D4980">
        <v>0.17254775306046999</v>
      </c>
      <c r="E4980">
        <v>-1.9694929249600202E-2</v>
      </c>
      <c r="F4980">
        <v>0.170913776362693</v>
      </c>
      <c r="G4980">
        <v>-0.69440690415797701</v>
      </c>
      <c r="H4980">
        <v>0.24933140202472401</v>
      </c>
      <c r="I4980" t="s">
        <v>15</v>
      </c>
      <c r="J4980">
        <v>-1.6383808692098E-2</v>
      </c>
    </row>
    <row r="4981" spans="1:10" x14ac:dyDescent="0.25">
      <c r="A4981">
        <v>2002</v>
      </c>
      <c r="B4981" t="s">
        <v>28</v>
      </c>
      <c r="C4981" t="s">
        <v>20</v>
      </c>
      <c r="D4981">
        <v>0.85171204903733999</v>
      </c>
      <c r="E4981">
        <v>-0.154753686133971</v>
      </c>
      <c r="F4981">
        <v>0.206870761743329</v>
      </c>
      <c r="G4981">
        <v>8.3600567020636396E-2</v>
      </c>
      <c r="H4981">
        <v>0.185661814650286</v>
      </c>
      <c r="I4981">
        <v>0.84423469118166194</v>
      </c>
      <c r="J4981">
        <v>0.38780559496120398</v>
      </c>
    </row>
    <row r="4982" spans="1:10" x14ac:dyDescent="0.25">
      <c r="A4982">
        <v>2002</v>
      </c>
      <c r="B4982" t="s">
        <v>28</v>
      </c>
      <c r="C4982" t="s">
        <v>21</v>
      </c>
      <c r="D4982">
        <v>0.11597722779156</v>
      </c>
      <c r="E4982">
        <v>7.5685354690704004E-2</v>
      </c>
      <c r="F4982">
        <v>0.286178542553847</v>
      </c>
      <c r="G4982">
        <v>0.365394109014476</v>
      </c>
      <c r="H4982">
        <v>0.318077835430436</v>
      </c>
      <c r="I4982" t="s">
        <v>15</v>
      </c>
      <c r="J4982">
        <v>0.20198847201992301</v>
      </c>
    </row>
    <row r="4983" spans="1:10" x14ac:dyDescent="0.25">
      <c r="A4983">
        <v>2002</v>
      </c>
      <c r="B4983" t="s">
        <v>28</v>
      </c>
      <c r="C4983" t="s">
        <v>22</v>
      </c>
      <c r="D4983">
        <v>1.0120955448667901</v>
      </c>
      <c r="E4983">
        <v>-0.30563303859797097</v>
      </c>
      <c r="F4983">
        <v>7.6266809869376603E-3</v>
      </c>
      <c r="G4983">
        <v>-0.16933251896551699</v>
      </c>
      <c r="H4983">
        <v>0.56201139477045503</v>
      </c>
      <c r="I4983">
        <v>0.78355958345545496</v>
      </c>
      <c r="J4983">
        <v>0.41693228728534798</v>
      </c>
    </row>
    <row r="4984" spans="1:10" x14ac:dyDescent="0.25">
      <c r="A4984">
        <v>2002</v>
      </c>
      <c r="B4984" t="s">
        <v>28</v>
      </c>
      <c r="C4984" t="s">
        <v>23</v>
      </c>
      <c r="D4984">
        <v>0.63406451848399203</v>
      </c>
      <c r="E4984">
        <v>-9.6713804026576297E-2</v>
      </c>
      <c r="F4984">
        <v>0.13101221052293699</v>
      </c>
      <c r="G4984">
        <v>0.56421129004838899</v>
      </c>
      <c r="H4984">
        <v>0.31556439981365803</v>
      </c>
      <c r="I4984">
        <v>1.19551868693842</v>
      </c>
      <c r="J4984">
        <v>0.48951415163899498</v>
      </c>
    </row>
    <row r="4985" spans="1:10" x14ac:dyDescent="0.25">
      <c r="A4985">
        <v>2002</v>
      </c>
      <c r="B4985" t="s">
        <v>29</v>
      </c>
      <c r="C4985" t="s">
        <v>13</v>
      </c>
      <c r="D4985">
        <v>0.730799382201615</v>
      </c>
      <c r="E4985">
        <v>-0.115418340460035</v>
      </c>
      <c r="F4985">
        <v>2.4036672161252999E-2</v>
      </c>
      <c r="G4985">
        <v>-0.162212751891048</v>
      </c>
      <c r="H4985">
        <v>0.26416722562464701</v>
      </c>
      <c r="I4985">
        <v>1.65846232237789</v>
      </c>
      <c r="J4985">
        <v>0.43844519848906499</v>
      </c>
    </row>
    <row r="4986" spans="1:10" x14ac:dyDescent="0.25">
      <c r="A4986">
        <v>2002</v>
      </c>
      <c r="B4986" t="s">
        <v>29</v>
      </c>
      <c r="C4986" t="s">
        <v>14</v>
      </c>
      <c r="D4986">
        <v>0.41149633983859502</v>
      </c>
      <c r="E4986">
        <v>-3.4416128616570799E-2</v>
      </c>
      <c r="F4986">
        <v>0.102744270368746</v>
      </c>
      <c r="G4986">
        <v>-0.50242553131370404</v>
      </c>
      <c r="H4986">
        <v>0.33547910502526401</v>
      </c>
      <c r="I4986" t="s">
        <v>15</v>
      </c>
      <c r="J4986">
        <v>7.6342062507094396E-2</v>
      </c>
    </row>
    <row r="4987" spans="1:10" x14ac:dyDescent="0.25">
      <c r="A4987">
        <v>2002</v>
      </c>
      <c r="B4987" t="s">
        <v>29</v>
      </c>
      <c r="C4987" t="s">
        <v>16</v>
      </c>
      <c r="D4987">
        <v>0.17226483976236501</v>
      </c>
      <c r="E4987">
        <v>4.3185005651585999E-2</v>
      </c>
      <c r="F4987">
        <v>0.22633610867635001</v>
      </c>
      <c r="G4987">
        <v>0.18072319310264001</v>
      </c>
      <c r="H4987">
        <v>0.231987031245974</v>
      </c>
      <c r="I4987" t="s">
        <v>15</v>
      </c>
      <c r="J4987">
        <v>0.15362523342714901</v>
      </c>
    </row>
    <row r="4988" spans="1:10" x14ac:dyDescent="0.25">
      <c r="A4988">
        <v>2002</v>
      </c>
      <c r="B4988" t="s">
        <v>29</v>
      </c>
      <c r="C4988" t="s">
        <v>17</v>
      </c>
      <c r="D4988">
        <v>0.25138513071645402</v>
      </c>
      <c r="E4988">
        <v>-0.235799459776114</v>
      </c>
      <c r="F4988">
        <v>0.25984082808057302</v>
      </c>
      <c r="G4988">
        <v>-0.21185846492663901</v>
      </c>
      <c r="H4988">
        <v>9.2582005788137606E-2</v>
      </c>
      <c r="I4988">
        <v>0.67016873203904703</v>
      </c>
      <c r="J4988">
        <v>0.21631961524561399</v>
      </c>
    </row>
    <row r="4989" spans="1:10" x14ac:dyDescent="0.25">
      <c r="A4989">
        <v>2002</v>
      </c>
      <c r="B4989" t="s">
        <v>29</v>
      </c>
      <c r="C4989" t="s">
        <v>18</v>
      </c>
      <c r="D4989">
        <v>9.7039678464911405E-2</v>
      </c>
      <c r="E4989">
        <v>1.89036957249222E-2</v>
      </c>
      <c r="F4989">
        <v>0.115087152526194</v>
      </c>
      <c r="G4989">
        <v>-0.42623030302043202</v>
      </c>
      <c r="H4989">
        <v>0.23850631126600599</v>
      </c>
      <c r="I4989" t="s">
        <v>15</v>
      </c>
      <c r="J4989">
        <v>1.0998287023514901E-3</v>
      </c>
    </row>
    <row r="4990" spans="1:10" x14ac:dyDescent="0.25">
      <c r="A4990">
        <v>2002</v>
      </c>
      <c r="B4990" t="s">
        <v>29</v>
      </c>
      <c r="C4990" t="s">
        <v>19</v>
      </c>
      <c r="D4990">
        <v>0.17254775306046999</v>
      </c>
      <c r="E4990">
        <v>-4.1573072886894602E-2</v>
      </c>
      <c r="F4990">
        <v>0.19051779866683399</v>
      </c>
      <c r="G4990">
        <v>-0.68680206258892795</v>
      </c>
      <c r="H4990">
        <v>0.27484615645827198</v>
      </c>
      <c r="I4990" t="s">
        <v>15</v>
      </c>
      <c r="J4990">
        <v>-1.46345630329131E-3</v>
      </c>
    </row>
    <row r="4991" spans="1:10" x14ac:dyDescent="0.25">
      <c r="A4991">
        <v>2002</v>
      </c>
      <c r="B4991" t="s">
        <v>29</v>
      </c>
      <c r="C4991" t="s">
        <v>20</v>
      </c>
      <c r="D4991">
        <v>0.84413916842269499</v>
      </c>
      <c r="E4991">
        <v>-0.131976050897782</v>
      </c>
      <c r="F4991">
        <v>0.20238000151705701</v>
      </c>
      <c r="G4991">
        <v>9.3698196184373694E-2</v>
      </c>
      <c r="H4991">
        <v>0.19351254308278501</v>
      </c>
      <c r="I4991">
        <v>0.84789579942530102</v>
      </c>
      <c r="J4991">
        <v>0.385600293254999</v>
      </c>
    </row>
    <row r="4992" spans="1:10" x14ac:dyDescent="0.25">
      <c r="A4992">
        <v>2002</v>
      </c>
      <c r="B4992" t="s">
        <v>29</v>
      </c>
      <c r="C4992" t="s">
        <v>21</v>
      </c>
      <c r="D4992">
        <v>0.111571261781457</v>
      </c>
      <c r="E4992">
        <v>8.3340422597792799E-2</v>
      </c>
      <c r="F4992">
        <v>0.25267362763138601</v>
      </c>
      <c r="G4992">
        <v>0.37511460802997099</v>
      </c>
      <c r="H4992">
        <v>0.28529667097456302</v>
      </c>
      <c r="I4992" t="s">
        <v>15</v>
      </c>
      <c r="J4992">
        <v>0.18826314916391701</v>
      </c>
    </row>
    <row r="4993" spans="1:10" x14ac:dyDescent="0.25">
      <c r="A4993">
        <v>2002</v>
      </c>
      <c r="B4993" t="s">
        <v>29</v>
      </c>
      <c r="C4993" t="s">
        <v>22</v>
      </c>
      <c r="D4993">
        <v>0.99497995266989603</v>
      </c>
      <c r="E4993">
        <v>-0.288592572326829</v>
      </c>
      <c r="F4993">
        <v>2.3058603835710699E-2</v>
      </c>
      <c r="G4993">
        <v>-0.185819842867915</v>
      </c>
      <c r="H4993">
        <v>0.60386489489988204</v>
      </c>
      <c r="I4993">
        <v>0.78854240882669002</v>
      </c>
      <c r="J4993">
        <v>0.41886976494851602</v>
      </c>
    </row>
    <row r="4994" spans="1:10" x14ac:dyDescent="0.25">
      <c r="A4994">
        <v>2002</v>
      </c>
      <c r="B4994" t="s">
        <v>29</v>
      </c>
      <c r="C4994" t="s">
        <v>23</v>
      </c>
      <c r="D4994">
        <v>0.62995372960829898</v>
      </c>
      <c r="E4994">
        <v>-7.5069139050676595E-2</v>
      </c>
      <c r="F4994">
        <v>0.15227446297607</v>
      </c>
      <c r="G4994">
        <v>0.56841479066525202</v>
      </c>
      <c r="H4994">
        <v>0.31556439981365803</v>
      </c>
      <c r="I4994">
        <v>1.2004805877949201</v>
      </c>
      <c r="J4994">
        <v>0.49029285165147901</v>
      </c>
    </row>
    <row r="4995" spans="1:10" x14ac:dyDescent="0.25">
      <c r="A4995">
        <v>2002</v>
      </c>
      <c r="B4995" t="s">
        <v>30</v>
      </c>
      <c r="C4995" t="s">
        <v>13</v>
      </c>
      <c r="D4995">
        <v>0.72403737531883505</v>
      </c>
      <c r="E4995">
        <v>-9.76765084258501E-2</v>
      </c>
      <c r="F4995">
        <v>6.2578543558071201E-2</v>
      </c>
      <c r="G4995">
        <v>-0.161335511423982</v>
      </c>
      <c r="H4995">
        <v>0.28573435678015402</v>
      </c>
      <c r="I4995">
        <v>1.6205040100500001</v>
      </c>
      <c r="J4995">
        <v>0.43819921378482102</v>
      </c>
    </row>
    <row r="4996" spans="1:10" x14ac:dyDescent="0.25">
      <c r="A4996">
        <v>2002</v>
      </c>
      <c r="B4996" t="s">
        <v>30</v>
      </c>
      <c r="C4996" t="s">
        <v>14</v>
      </c>
      <c r="D4996">
        <v>0.424263722362752</v>
      </c>
      <c r="E4996">
        <v>-4.1413981329150903E-2</v>
      </c>
      <c r="F4996">
        <v>0.14720113778666499</v>
      </c>
      <c r="G4996">
        <v>-0.50365247990222695</v>
      </c>
      <c r="H4996">
        <v>0.37850236404865101</v>
      </c>
      <c r="I4996" t="s">
        <v>15</v>
      </c>
      <c r="J4996">
        <v>9.7545745124998307E-2</v>
      </c>
    </row>
    <row r="4997" spans="1:10" x14ac:dyDescent="0.25">
      <c r="A4997">
        <v>2002</v>
      </c>
      <c r="B4997" t="s">
        <v>30</v>
      </c>
      <c r="C4997" t="s">
        <v>16</v>
      </c>
      <c r="D4997">
        <v>0.213459480342715</v>
      </c>
      <c r="E4997">
        <v>2.90485965509731E-2</v>
      </c>
      <c r="F4997">
        <v>0.25087284421039302</v>
      </c>
      <c r="G4997">
        <v>0.20547975640638499</v>
      </c>
      <c r="H4997">
        <v>0.25068521958675</v>
      </c>
      <c r="I4997" t="s">
        <v>15</v>
      </c>
      <c r="J4997">
        <v>0.17828974079905399</v>
      </c>
    </row>
    <row r="4998" spans="1:10" x14ac:dyDescent="0.25">
      <c r="A4998">
        <v>2002</v>
      </c>
      <c r="B4998" t="s">
        <v>30</v>
      </c>
      <c r="C4998" t="s">
        <v>17</v>
      </c>
      <c r="D4998">
        <v>0.25409107286488802</v>
      </c>
      <c r="E4998">
        <v>-0.226674289734655</v>
      </c>
      <c r="F4998">
        <v>0.25439036269076498</v>
      </c>
      <c r="G4998">
        <v>-0.19352091558006701</v>
      </c>
      <c r="H4998">
        <v>0.108237613065266</v>
      </c>
      <c r="I4998">
        <v>0.61804588572545605</v>
      </c>
      <c r="J4998">
        <v>0.21131971808349401</v>
      </c>
    </row>
    <row r="4999" spans="1:10" x14ac:dyDescent="0.25">
      <c r="A4999">
        <v>2002</v>
      </c>
      <c r="B4999" t="s">
        <v>30</v>
      </c>
      <c r="C4999" t="s">
        <v>18</v>
      </c>
      <c r="D4999">
        <v>0.128120583399704</v>
      </c>
      <c r="E4999">
        <v>2.9944063056998201E-2</v>
      </c>
      <c r="F4999">
        <v>0.11567695686813199</v>
      </c>
      <c r="G4999">
        <v>-0.43121925832602098</v>
      </c>
      <c r="H4999">
        <v>0.27380085004120402</v>
      </c>
      <c r="I4999" t="s">
        <v>15</v>
      </c>
      <c r="J4999">
        <v>1.1287013785204299E-2</v>
      </c>
    </row>
    <row r="5000" spans="1:10" x14ac:dyDescent="0.25">
      <c r="A5000">
        <v>2002</v>
      </c>
      <c r="B5000" t="s">
        <v>30</v>
      </c>
      <c r="C5000" t="s">
        <v>19</v>
      </c>
      <c r="D5000">
        <v>0.200530030131471</v>
      </c>
      <c r="E5000">
        <v>-4.1573072886894602E-2</v>
      </c>
      <c r="F5000">
        <v>0.19104453511758099</v>
      </c>
      <c r="G5000">
        <v>-0.68106661688817605</v>
      </c>
      <c r="H5000">
        <v>0.25937958877732198</v>
      </c>
      <c r="I5000" t="s">
        <v>15</v>
      </c>
      <c r="J5000">
        <v>2.29212200501856E-3</v>
      </c>
    </row>
    <row r="5001" spans="1:10" x14ac:dyDescent="0.25">
      <c r="A5001">
        <v>2002</v>
      </c>
      <c r="B5001" t="s">
        <v>30</v>
      </c>
      <c r="C5001" t="s">
        <v>20</v>
      </c>
      <c r="D5001">
        <v>0.82452582067236801</v>
      </c>
      <c r="E5001">
        <v>-0.112661949983844</v>
      </c>
      <c r="F5001">
        <v>0.23309039465181</v>
      </c>
      <c r="G5001">
        <v>0.10298325582387299</v>
      </c>
      <c r="H5001">
        <v>0.20123818344836</v>
      </c>
      <c r="I5001">
        <v>0.80355286403626802</v>
      </c>
      <c r="J5001">
        <v>0.37967541143608702</v>
      </c>
    </row>
    <row r="5002" spans="1:10" x14ac:dyDescent="0.25">
      <c r="A5002">
        <v>2002</v>
      </c>
      <c r="B5002" t="s">
        <v>30</v>
      </c>
      <c r="C5002" t="s">
        <v>21</v>
      </c>
      <c r="D5002">
        <v>0.114568520027409</v>
      </c>
      <c r="E5002">
        <v>7.6887675055969801E-2</v>
      </c>
      <c r="F5002">
        <v>0.306637447514779</v>
      </c>
      <c r="G5002">
        <v>0.38348628941477397</v>
      </c>
      <c r="H5002">
        <v>0.31008390114779999</v>
      </c>
      <c r="I5002" t="s">
        <v>15</v>
      </c>
      <c r="J5002">
        <v>0.207577696609758</v>
      </c>
    </row>
    <row r="5003" spans="1:10" x14ac:dyDescent="0.25">
      <c r="A5003">
        <v>2002</v>
      </c>
      <c r="B5003" t="s">
        <v>30</v>
      </c>
      <c r="C5003" t="s">
        <v>22</v>
      </c>
      <c r="D5003">
        <v>0.98428099666489899</v>
      </c>
      <c r="E5003">
        <v>-0.249034092942121</v>
      </c>
      <c r="F5003">
        <v>2.1950630693569499E-2</v>
      </c>
      <c r="G5003">
        <v>-0.20543413525923199</v>
      </c>
      <c r="H5003">
        <v>0.62734830581557499</v>
      </c>
      <c r="I5003">
        <v>0.73303933543098798</v>
      </c>
      <c r="J5003">
        <v>0.40170320438132001</v>
      </c>
    </row>
    <row r="5004" spans="1:10" x14ac:dyDescent="0.25">
      <c r="A5004">
        <v>2002</v>
      </c>
      <c r="B5004" t="s">
        <v>30</v>
      </c>
      <c r="C5004" t="s">
        <v>23</v>
      </c>
      <c r="D5004">
        <v>0.61027238569310605</v>
      </c>
      <c r="E5004">
        <v>-7.1649749003196594E-2</v>
      </c>
      <c r="F5004">
        <v>0.19330150508352401</v>
      </c>
      <c r="G5004">
        <v>0.56769634708035199</v>
      </c>
      <c r="H5004">
        <v>0.34655895620473898</v>
      </c>
      <c r="I5004">
        <v>1.1423705139723199</v>
      </c>
      <c r="J5004">
        <v>0.48864157617287302</v>
      </c>
    </row>
    <row r="5005" spans="1:10" x14ac:dyDescent="0.25">
      <c r="A5005">
        <v>2002</v>
      </c>
      <c r="B5005" t="s">
        <v>31</v>
      </c>
      <c r="C5005" t="s">
        <v>13</v>
      </c>
      <c r="D5005">
        <v>0.71730523554224701</v>
      </c>
      <c r="E5005">
        <v>-9.3536522930049701E-2</v>
      </c>
      <c r="F5005">
        <v>0.10856914001071601</v>
      </c>
      <c r="G5005">
        <v>-0.161335511423982</v>
      </c>
      <c r="H5005">
        <v>0.31032782562205202</v>
      </c>
      <c r="I5005">
        <v>1.6050193671225601</v>
      </c>
      <c r="J5005">
        <v>0.44557042996727397</v>
      </c>
    </row>
    <row r="5006" spans="1:10" x14ac:dyDescent="0.25">
      <c r="A5006">
        <v>2002</v>
      </c>
      <c r="B5006" t="s">
        <v>31</v>
      </c>
      <c r="C5006" t="s">
        <v>14</v>
      </c>
      <c r="D5006">
        <v>0.40183935595320802</v>
      </c>
      <c r="E5006">
        <v>-2.0386308103885298E-2</v>
      </c>
      <c r="F5006">
        <v>0.15114038750508599</v>
      </c>
      <c r="G5006">
        <v>-0.50509338232682099</v>
      </c>
      <c r="H5006">
        <v>0.40216646558111602</v>
      </c>
      <c r="I5006" t="s">
        <v>15</v>
      </c>
      <c r="J5006">
        <v>9.4087826963294902E-2</v>
      </c>
    </row>
    <row r="5007" spans="1:10" x14ac:dyDescent="0.25">
      <c r="A5007">
        <v>2002</v>
      </c>
      <c r="B5007" t="s">
        <v>31</v>
      </c>
      <c r="C5007" t="s">
        <v>16</v>
      </c>
      <c r="D5007">
        <v>0.21003270454686199</v>
      </c>
      <c r="E5007">
        <v>3.2548941774457003E-2</v>
      </c>
      <c r="F5007">
        <v>0.23179911575149201</v>
      </c>
      <c r="G5007">
        <v>0.23012455744989699</v>
      </c>
      <c r="H5007">
        <v>0.27861100352185397</v>
      </c>
      <c r="I5007" t="s">
        <v>15</v>
      </c>
      <c r="J5007">
        <v>0.18360368789913001</v>
      </c>
    </row>
    <row r="5008" spans="1:10" x14ac:dyDescent="0.25">
      <c r="A5008">
        <v>2002</v>
      </c>
      <c r="B5008" t="s">
        <v>31</v>
      </c>
      <c r="C5008" t="s">
        <v>17</v>
      </c>
      <c r="D5008">
        <v>0.25030328403007801</v>
      </c>
      <c r="E5008">
        <v>-0.21877735564154799</v>
      </c>
      <c r="F5008">
        <v>0.25036145737603099</v>
      </c>
      <c r="G5008">
        <v>-0.176696244358752</v>
      </c>
      <c r="H5008">
        <v>0.15026626753526501</v>
      </c>
      <c r="I5008">
        <v>0.61524132118297703</v>
      </c>
      <c r="J5008">
        <v>0.21804224023452501</v>
      </c>
    </row>
    <row r="5009" spans="1:10" x14ac:dyDescent="0.25">
      <c r="A5009">
        <v>2002</v>
      </c>
      <c r="B5009" t="s">
        <v>31</v>
      </c>
      <c r="C5009" t="s">
        <v>18</v>
      </c>
      <c r="D5009">
        <v>0.102602964660824</v>
      </c>
      <c r="E5009">
        <v>3.6513144837497902E-2</v>
      </c>
      <c r="F5009">
        <v>0.10322574892830701</v>
      </c>
      <c r="G5009">
        <v>-0.43763129828504799</v>
      </c>
      <c r="H5009">
        <v>0.28460842186973001</v>
      </c>
      <c r="I5009" t="s">
        <v>15</v>
      </c>
      <c r="J5009">
        <v>3.25853846726286E-3</v>
      </c>
    </row>
    <row r="5010" spans="1:10" x14ac:dyDescent="0.25">
      <c r="A5010">
        <v>2002</v>
      </c>
      <c r="B5010" t="s">
        <v>31</v>
      </c>
      <c r="C5010" t="s">
        <v>19</v>
      </c>
      <c r="D5010">
        <v>0.18319104919010901</v>
      </c>
      <c r="E5010">
        <v>-2.3819790889350701E-2</v>
      </c>
      <c r="F5010">
        <v>0.16895885590394999</v>
      </c>
      <c r="G5010">
        <v>-0.67724359947375201</v>
      </c>
      <c r="H5010">
        <v>0.29190069228867199</v>
      </c>
      <c r="I5010" t="s">
        <v>15</v>
      </c>
      <c r="J5010">
        <v>-1.8746422403341601E-3</v>
      </c>
    </row>
    <row r="5011" spans="1:10" x14ac:dyDescent="0.25">
      <c r="A5011">
        <v>2002</v>
      </c>
      <c r="B5011" t="s">
        <v>31</v>
      </c>
      <c r="C5011" t="s">
        <v>20</v>
      </c>
      <c r="D5011">
        <v>0.81139907892957697</v>
      </c>
      <c r="E5011">
        <v>-9.66998617066685E-2</v>
      </c>
      <c r="F5011">
        <v>0.242549008608206</v>
      </c>
      <c r="G5011">
        <v>0.111409097821268</v>
      </c>
      <c r="H5011">
        <v>0.227888925693355</v>
      </c>
      <c r="I5011">
        <v>0.79368452746593399</v>
      </c>
      <c r="J5011">
        <v>0.38060508337083498</v>
      </c>
    </row>
    <row r="5012" spans="1:10" x14ac:dyDescent="0.25">
      <c r="A5012">
        <v>2002</v>
      </c>
      <c r="B5012" t="s">
        <v>31</v>
      </c>
      <c r="C5012" t="s">
        <v>21</v>
      </c>
      <c r="D5012">
        <v>0.114568520027409</v>
      </c>
      <c r="E5012">
        <v>7.3614438950902597E-2</v>
      </c>
      <c r="F5012">
        <v>0.26170948420803902</v>
      </c>
      <c r="G5012">
        <v>0.39047167105882202</v>
      </c>
      <c r="H5012">
        <v>0.33361209643622203</v>
      </c>
      <c r="I5012" t="s">
        <v>15</v>
      </c>
      <c r="J5012">
        <v>0.20534946655591799</v>
      </c>
    </row>
    <row r="5013" spans="1:10" x14ac:dyDescent="0.25">
      <c r="A5013">
        <v>2002</v>
      </c>
      <c r="B5013" t="s">
        <v>31</v>
      </c>
      <c r="C5013" t="s">
        <v>22</v>
      </c>
      <c r="D5013">
        <v>0.99146294028110205</v>
      </c>
      <c r="E5013">
        <v>-0.24182904505643699</v>
      </c>
      <c r="F5013">
        <v>5.8397979167408701E-2</v>
      </c>
      <c r="G5013">
        <v>-0.22753436596784299</v>
      </c>
      <c r="H5013">
        <v>0.651012407348041</v>
      </c>
      <c r="I5013">
        <v>0.72208583422526695</v>
      </c>
      <c r="J5013">
        <v>0.406208973351736</v>
      </c>
    </row>
    <row r="5014" spans="1:10" x14ac:dyDescent="0.25">
      <c r="A5014">
        <v>2002</v>
      </c>
      <c r="B5014" t="s">
        <v>31</v>
      </c>
      <c r="C5014" t="s">
        <v>23</v>
      </c>
      <c r="D5014">
        <v>0.58920644050022397</v>
      </c>
      <c r="E5014">
        <v>-5.2278752833161697E-2</v>
      </c>
      <c r="F5014">
        <v>0.19442718383728999</v>
      </c>
      <c r="G5014">
        <v>0.56274961129146905</v>
      </c>
      <c r="H5014">
        <v>0.35938514056404702</v>
      </c>
      <c r="I5014">
        <v>1.1305646163082499</v>
      </c>
      <c r="J5014">
        <v>0.481435290889074</v>
      </c>
    </row>
    <row r="5015" spans="1:10" x14ac:dyDescent="0.25">
      <c r="A5015">
        <v>2002</v>
      </c>
      <c r="B5015" t="s">
        <v>32</v>
      </c>
      <c r="C5015" t="s">
        <v>13</v>
      </c>
      <c r="D5015">
        <v>0.70863660775035497</v>
      </c>
      <c r="E5015">
        <v>-0.10562454407871399</v>
      </c>
      <c r="F5015">
        <v>9.2877169976333301E-2</v>
      </c>
      <c r="G5015">
        <v>-0.16210128634784701</v>
      </c>
      <c r="H5015">
        <v>0.28494191526917301</v>
      </c>
      <c r="I5015">
        <v>1.4826871878234</v>
      </c>
      <c r="J5015">
        <v>0.418777689758355</v>
      </c>
    </row>
    <row r="5016" spans="1:10" x14ac:dyDescent="0.25">
      <c r="A5016">
        <v>2002</v>
      </c>
      <c r="B5016" t="s">
        <v>32</v>
      </c>
      <c r="C5016" t="s">
        <v>14</v>
      </c>
      <c r="D5016">
        <v>0.44635143789055098</v>
      </c>
      <c r="E5016">
        <v>-2.0386308103885298E-2</v>
      </c>
      <c r="F5016">
        <v>0.141005508370521</v>
      </c>
      <c r="G5016">
        <v>-0.50669558819246396</v>
      </c>
      <c r="H5016">
        <v>0.39396864263381698</v>
      </c>
      <c r="I5016" t="s">
        <v>15</v>
      </c>
      <c r="J5016">
        <v>9.9003261761261993E-2</v>
      </c>
    </row>
    <row r="5017" spans="1:10" x14ac:dyDescent="0.25">
      <c r="A5017">
        <v>2002</v>
      </c>
      <c r="B5017" t="s">
        <v>32</v>
      </c>
      <c r="C5017" t="s">
        <v>16</v>
      </c>
      <c r="D5017">
        <v>0.23175146087545101</v>
      </c>
      <c r="E5017">
        <v>1.2849767562834199E-2</v>
      </c>
      <c r="F5017">
        <v>0.217700783009772</v>
      </c>
      <c r="G5017">
        <v>0.25423834818916902</v>
      </c>
      <c r="H5017">
        <v>0.27861100352185397</v>
      </c>
      <c r="I5017" t="s">
        <v>15</v>
      </c>
      <c r="J5017">
        <v>0.19389036560668199</v>
      </c>
    </row>
    <row r="5018" spans="1:10" x14ac:dyDescent="0.25">
      <c r="A5018">
        <v>2002</v>
      </c>
      <c r="B5018" t="s">
        <v>32</v>
      </c>
      <c r="C5018" t="s">
        <v>17</v>
      </c>
      <c r="D5018">
        <v>0.262304542158946</v>
      </c>
      <c r="E5018">
        <v>-0.223005053768462</v>
      </c>
      <c r="F5018">
        <v>0.23553594970719</v>
      </c>
      <c r="G5018">
        <v>-0.161807770486466</v>
      </c>
      <c r="H5018">
        <v>0.15026626753526501</v>
      </c>
      <c r="I5018">
        <v>0.53235009298583402</v>
      </c>
      <c r="J5018">
        <v>0.20694235594487201</v>
      </c>
    </row>
    <row r="5019" spans="1:10" x14ac:dyDescent="0.25">
      <c r="A5019">
        <v>2002</v>
      </c>
      <c r="B5019" t="s">
        <v>32</v>
      </c>
      <c r="C5019" t="s">
        <v>18</v>
      </c>
      <c r="D5019">
        <v>0.105966197441572</v>
      </c>
      <c r="E5019">
        <v>2.1631660638197301E-2</v>
      </c>
      <c r="F5019">
        <v>9.8509604274450394E-2</v>
      </c>
      <c r="G5019">
        <v>-0.44520601113349001</v>
      </c>
      <c r="H5019">
        <v>0.28460842186973001</v>
      </c>
      <c r="I5019" t="s">
        <v>15</v>
      </c>
      <c r="J5019">
        <v>4.4493103628130398E-3</v>
      </c>
    </row>
    <row r="5020" spans="1:10" x14ac:dyDescent="0.25">
      <c r="A5020">
        <v>2002</v>
      </c>
      <c r="B5020" t="s">
        <v>32</v>
      </c>
      <c r="C5020" t="s">
        <v>19</v>
      </c>
      <c r="D5020">
        <v>0.22240470800414699</v>
      </c>
      <c r="E5020">
        <v>-4.6415440476864002E-2</v>
      </c>
      <c r="F5020">
        <v>0.15623536671212901</v>
      </c>
      <c r="G5020">
        <v>-0.67523729826077095</v>
      </c>
      <c r="H5020">
        <v>0.26397490835356802</v>
      </c>
      <c r="I5020" t="s">
        <v>15</v>
      </c>
      <c r="J5020">
        <v>2.75862505718741E-3</v>
      </c>
    </row>
    <row r="5021" spans="1:10" x14ac:dyDescent="0.25">
      <c r="A5021">
        <v>2002</v>
      </c>
      <c r="B5021" t="s">
        <v>32</v>
      </c>
      <c r="C5021" t="s">
        <v>20</v>
      </c>
      <c r="D5021">
        <v>0.83341764991955802</v>
      </c>
      <c r="E5021">
        <v>-8.8036956115196699E-2</v>
      </c>
      <c r="F5021">
        <v>0.233365160987348</v>
      </c>
      <c r="G5021">
        <v>0.11895520025194301</v>
      </c>
      <c r="H5021">
        <v>0.186075144676109</v>
      </c>
      <c r="I5021">
        <v>0.722189153387639</v>
      </c>
      <c r="J5021">
        <v>0.363673210889632</v>
      </c>
    </row>
    <row r="5022" spans="1:10" x14ac:dyDescent="0.25">
      <c r="A5022">
        <v>2002</v>
      </c>
      <c r="B5022" t="s">
        <v>32</v>
      </c>
      <c r="C5022" t="s">
        <v>21</v>
      </c>
      <c r="D5022">
        <v>0.131725340124457</v>
      </c>
      <c r="E5022">
        <v>5.2283777367599503E-2</v>
      </c>
      <c r="F5022">
        <v>0.26476086984825797</v>
      </c>
      <c r="G5022">
        <v>0.39616559900836501</v>
      </c>
      <c r="H5022">
        <v>0.31791063957122401</v>
      </c>
      <c r="I5022" t="s">
        <v>15</v>
      </c>
      <c r="J5022">
        <v>0.21165573423694101</v>
      </c>
    </row>
    <row r="5023" spans="1:10" x14ac:dyDescent="0.25">
      <c r="A5023">
        <v>2002</v>
      </c>
      <c r="B5023" t="s">
        <v>32</v>
      </c>
      <c r="C5023" t="s">
        <v>22</v>
      </c>
      <c r="D5023">
        <v>0.95376922156674404</v>
      </c>
      <c r="E5023">
        <v>-0.24182904505643699</v>
      </c>
      <c r="F5023">
        <v>5.5365605736587303E-2</v>
      </c>
      <c r="G5023">
        <v>-0.25150583425142498</v>
      </c>
      <c r="H5023">
        <v>0.660536887161433</v>
      </c>
      <c r="I5023">
        <v>0.55770709350290504</v>
      </c>
      <c r="J5023">
        <v>0.36961700312877999</v>
      </c>
    </row>
    <row r="5024" spans="1:10" x14ac:dyDescent="0.25">
      <c r="A5024">
        <v>2002</v>
      </c>
      <c r="B5024" t="s">
        <v>32</v>
      </c>
      <c r="C5024" t="s">
        <v>23</v>
      </c>
      <c r="D5024">
        <v>0.61714059830071799</v>
      </c>
      <c r="E5024">
        <v>-4.85265485743707E-2</v>
      </c>
      <c r="F5024">
        <v>0.183447993779979</v>
      </c>
      <c r="G5024">
        <v>0.55437703466792299</v>
      </c>
      <c r="H5024">
        <v>0.32306912158655099</v>
      </c>
      <c r="I5024">
        <v>1.0108319888494499</v>
      </c>
      <c r="J5024">
        <v>0.45623221429316602</v>
      </c>
    </row>
    <row r="5025" spans="1:10" x14ac:dyDescent="0.25">
      <c r="A5025">
        <v>2002</v>
      </c>
      <c r="B5025" t="s">
        <v>33</v>
      </c>
      <c r="C5025" t="s">
        <v>13</v>
      </c>
      <c r="D5025">
        <v>0.70483661697514899</v>
      </c>
      <c r="E5025">
        <v>-0.114201648333784</v>
      </c>
      <c r="F5025">
        <v>8.7884913241749504E-2</v>
      </c>
      <c r="G5025">
        <v>-0.16351545824762401</v>
      </c>
      <c r="H5025">
        <v>0.22997980710970201</v>
      </c>
      <c r="I5025">
        <v>1.2140202797589801</v>
      </c>
      <c r="J5025">
        <v>0.364567967861956</v>
      </c>
    </row>
    <row r="5026" spans="1:10" x14ac:dyDescent="0.25">
      <c r="A5026">
        <v>2002</v>
      </c>
      <c r="B5026" t="s">
        <v>33</v>
      </c>
      <c r="C5026" t="s">
        <v>14</v>
      </c>
      <c r="D5026">
        <v>0.43050563410745502</v>
      </c>
      <c r="E5026">
        <v>-6.1999862363154898E-2</v>
      </c>
      <c r="F5026">
        <v>9.8345955518433004E-2</v>
      </c>
      <c r="G5026">
        <v>-0.50841490832869096</v>
      </c>
      <c r="H5026">
        <v>0.35512398072374501</v>
      </c>
      <c r="I5026" t="s">
        <v>15</v>
      </c>
      <c r="J5026">
        <v>8.7512104876819402E-2</v>
      </c>
    </row>
    <row r="5027" spans="1:10" x14ac:dyDescent="0.25">
      <c r="A5027">
        <v>2002</v>
      </c>
      <c r="B5027" t="s">
        <v>33</v>
      </c>
      <c r="C5027" t="s">
        <v>16</v>
      </c>
      <c r="D5027">
        <v>0.236960612880875</v>
      </c>
      <c r="E5027">
        <v>-3.7101744203672398E-3</v>
      </c>
      <c r="F5027">
        <v>0.17122219343961501</v>
      </c>
      <c r="G5027">
        <v>0.27758191474710397</v>
      </c>
      <c r="H5027">
        <v>0.25533905333845403</v>
      </c>
      <c r="I5027" t="s">
        <v>15</v>
      </c>
      <c r="J5027">
        <v>0.188962789765283</v>
      </c>
    </row>
    <row r="5028" spans="1:10" x14ac:dyDescent="0.25">
      <c r="A5028">
        <v>2002</v>
      </c>
      <c r="B5028" t="s">
        <v>33</v>
      </c>
      <c r="C5028" t="s">
        <v>17</v>
      </c>
      <c r="D5028">
        <v>0.24155747558678101</v>
      </c>
      <c r="E5028">
        <v>-0.226975611032014</v>
      </c>
      <c r="F5028">
        <v>0.16834083054886601</v>
      </c>
      <c r="G5028">
        <v>-0.14893671681117701</v>
      </c>
      <c r="H5028">
        <v>0.18836418678883399</v>
      </c>
      <c r="I5028">
        <v>0.41381975092911299</v>
      </c>
      <c r="J5028">
        <v>0.181686856345738</v>
      </c>
    </row>
    <row r="5029" spans="1:10" x14ac:dyDescent="0.25">
      <c r="A5029">
        <v>2002</v>
      </c>
      <c r="B5029" t="s">
        <v>33</v>
      </c>
      <c r="C5029" t="s">
        <v>18</v>
      </c>
      <c r="D5029">
        <v>8.5868940876347596E-2</v>
      </c>
      <c r="E5029">
        <v>2.94512900574831E-2</v>
      </c>
      <c r="F5029">
        <v>7.6104142799596E-2</v>
      </c>
      <c r="G5029">
        <v>-0.45370223001409898</v>
      </c>
      <c r="H5029">
        <v>0.302753562813598</v>
      </c>
      <c r="I5029" t="s">
        <v>15</v>
      </c>
      <c r="J5029">
        <v>-3.68537471640823E-3</v>
      </c>
    </row>
    <row r="5030" spans="1:10" x14ac:dyDescent="0.25">
      <c r="A5030">
        <v>2002</v>
      </c>
      <c r="B5030" t="s">
        <v>33</v>
      </c>
      <c r="C5030" t="s">
        <v>19</v>
      </c>
      <c r="D5030">
        <v>0.19466854862664801</v>
      </c>
      <c r="E5030">
        <v>-5.3877367597539999E-2</v>
      </c>
      <c r="F5030">
        <v>0.112914793255153</v>
      </c>
      <c r="G5030">
        <v>-0.67486315425277998</v>
      </c>
      <c r="H5030">
        <v>0.25405530755952699</v>
      </c>
      <c r="I5030" t="s">
        <v>15</v>
      </c>
      <c r="J5030">
        <v>-1.1869427442782301E-2</v>
      </c>
    </row>
    <row r="5031" spans="1:10" x14ac:dyDescent="0.25">
      <c r="A5031">
        <v>2002</v>
      </c>
      <c r="B5031" t="s">
        <v>33</v>
      </c>
      <c r="C5031" t="s">
        <v>20</v>
      </c>
      <c r="D5031">
        <v>0.84386812581556103</v>
      </c>
      <c r="E5031">
        <v>-0.121255938053766</v>
      </c>
      <c r="F5031">
        <v>0.23452291957438301</v>
      </c>
      <c r="G5031">
        <v>0.12562483069286301</v>
      </c>
      <c r="H5031">
        <v>0.186075144676109</v>
      </c>
      <c r="I5031">
        <v>0.59134312783078502</v>
      </c>
      <c r="J5031">
        <v>0.35044834777391098</v>
      </c>
    </row>
    <row r="5032" spans="1:10" x14ac:dyDescent="0.25">
      <c r="A5032">
        <v>2002</v>
      </c>
      <c r="B5032" t="s">
        <v>33</v>
      </c>
      <c r="C5032" t="s">
        <v>21</v>
      </c>
      <c r="D5032">
        <v>0.12910023508986601</v>
      </c>
      <c r="E5032">
        <v>3.76255864133642E-2</v>
      </c>
      <c r="F5032">
        <v>0.240486739673998</v>
      </c>
      <c r="G5032">
        <v>0.40072225677773898</v>
      </c>
      <c r="H5032">
        <v>0.346783684795335</v>
      </c>
      <c r="I5032" t="s">
        <v>15</v>
      </c>
      <c r="J5032">
        <v>0.21589346598471501</v>
      </c>
    </row>
    <row r="5033" spans="1:10" x14ac:dyDescent="0.25">
      <c r="A5033">
        <v>2002</v>
      </c>
      <c r="B5033" t="s">
        <v>33</v>
      </c>
      <c r="C5033" t="s">
        <v>22</v>
      </c>
      <c r="D5033">
        <v>0.96913489939519804</v>
      </c>
      <c r="E5033">
        <v>-0.26924983263645502</v>
      </c>
      <c r="F5033">
        <v>3.3676700159778097E-2</v>
      </c>
      <c r="G5033">
        <v>-0.27682910359072899</v>
      </c>
      <c r="H5033">
        <v>0.62424660527369602</v>
      </c>
      <c r="I5033">
        <v>0.31966550721868903</v>
      </c>
      <c r="J5033">
        <v>0.32319074018218102</v>
      </c>
    </row>
    <row r="5034" spans="1:10" x14ac:dyDescent="0.25">
      <c r="A5034">
        <v>2002</v>
      </c>
      <c r="B5034" t="s">
        <v>33</v>
      </c>
      <c r="C5034" t="s">
        <v>23</v>
      </c>
      <c r="D5034">
        <v>0.60388979050228297</v>
      </c>
      <c r="E5034">
        <v>-9.0555203044369495E-2</v>
      </c>
      <c r="F5034">
        <v>0.15293452154183601</v>
      </c>
      <c r="G5034">
        <v>0.54330686028687003</v>
      </c>
      <c r="H5034">
        <v>0.30518107122320498</v>
      </c>
      <c r="I5034">
        <v>0.78835761516068703</v>
      </c>
      <c r="J5034">
        <v>0.41403751029320801</v>
      </c>
    </row>
    <row r="5035" spans="1:10" x14ac:dyDescent="0.25">
      <c r="A5035">
        <v>2002</v>
      </c>
      <c r="B5035" t="s">
        <v>34</v>
      </c>
      <c r="C5035" t="s">
        <v>13</v>
      </c>
      <c r="D5035">
        <v>0.718346898018006</v>
      </c>
      <c r="E5035">
        <v>-0.13727847723897901</v>
      </c>
      <c r="F5035">
        <v>0.103825661551451</v>
      </c>
      <c r="G5035">
        <v>-0.165469855713266</v>
      </c>
      <c r="H5035">
        <v>0.20984324870614099</v>
      </c>
      <c r="I5035">
        <v>1.0439162176612899</v>
      </c>
      <c r="J5035">
        <v>0.34129010791043302</v>
      </c>
    </row>
    <row r="5036" spans="1:10" x14ac:dyDescent="0.25">
      <c r="A5036">
        <v>2002</v>
      </c>
      <c r="B5036" t="s">
        <v>34</v>
      </c>
      <c r="C5036" t="s">
        <v>14</v>
      </c>
      <c r="D5036">
        <v>0.402434404569041</v>
      </c>
      <c r="E5036">
        <v>-5.2933465808555E-2</v>
      </c>
      <c r="F5036">
        <v>0.11218285705460899</v>
      </c>
      <c r="G5036">
        <v>-0.51021741702843504</v>
      </c>
      <c r="H5036">
        <v>0.33019907207551702</v>
      </c>
      <c r="I5036" t="s">
        <v>15</v>
      </c>
      <c r="J5036">
        <v>7.7506476495857499E-2</v>
      </c>
    </row>
    <row r="5037" spans="1:10" x14ac:dyDescent="0.25">
      <c r="A5037">
        <v>2002</v>
      </c>
      <c r="B5037" t="s">
        <v>34</v>
      </c>
      <c r="C5037" t="s">
        <v>16</v>
      </c>
      <c r="D5037">
        <v>0.23272133742749401</v>
      </c>
      <c r="E5037">
        <v>-2.0686406537956201E-2</v>
      </c>
      <c r="F5037">
        <v>0.19565119253024699</v>
      </c>
      <c r="G5037">
        <v>0.30005253144896599</v>
      </c>
      <c r="H5037">
        <v>0.23785161791888701</v>
      </c>
      <c r="I5037" t="s">
        <v>15</v>
      </c>
      <c r="J5037">
        <v>0.19739261717271001</v>
      </c>
    </row>
    <row r="5038" spans="1:10" x14ac:dyDescent="0.25">
      <c r="A5038">
        <v>2002</v>
      </c>
      <c r="B5038" t="s">
        <v>34</v>
      </c>
      <c r="C5038" t="s">
        <v>17</v>
      </c>
      <c r="D5038">
        <v>0.247917083420717</v>
      </c>
      <c r="E5038">
        <v>-0.24797248808739999</v>
      </c>
      <c r="F5038">
        <v>0.18816165776458699</v>
      </c>
      <c r="G5038">
        <v>-0.13794498214123299</v>
      </c>
      <c r="H5038">
        <v>0.177636681716388</v>
      </c>
      <c r="I5038">
        <v>0.176602122735949</v>
      </c>
      <c r="J5038">
        <v>0.15005750859730099</v>
      </c>
    </row>
    <row r="5039" spans="1:10" x14ac:dyDescent="0.25">
      <c r="A5039">
        <v>2002</v>
      </c>
      <c r="B5039" t="s">
        <v>34</v>
      </c>
      <c r="C5039" t="s">
        <v>18</v>
      </c>
      <c r="D5039">
        <v>7.24906300194995E-2</v>
      </c>
      <c r="E5039">
        <v>7.7185335921135202E-3</v>
      </c>
      <c r="F5039">
        <v>7.2753757088726195E-2</v>
      </c>
      <c r="G5039">
        <v>-0.462916716303029</v>
      </c>
      <c r="H5039">
        <v>0.29378575819432701</v>
      </c>
      <c r="I5039" t="s">
        <v>15</v>
      </c>
      <c r="J5039">
        <v>-6.32102091851784E-3</v>
      </c>
    </row>
    <row r="5040" spans="1:10" x14ac:dyDescent="0.25">
      <c r="A5040">
        <v>2002</v>
      </c>
      <c r="B5040" t="s">
        <v>34</v>
      </c>
      <c r="C5040" t="s">
        <v>19</v>
      </c>
      <c r="D5040">
        <v>0.18920502121733601</v>
      </c>
      <c r="E5040">
        <v>-8.3470485038771705E-2</v>
      </c>
      <c r="F5040">
        <v>0.116524244391948</v>
      </c>
      <c r="G5040">
        <v>-0.67590192394099702</v>
      </c>
      <c r="H5040">
        <v>0.244064261037681</v>
      </c>
      <c r="I5040" t="s">
        <v>15</v>
      </c>
      <c r="J5040">
        <v>-8.5275824510519203E-3</v>
      </c>
    </row>
    <row r="5041" spans="1:10" x14ac:dyDescent="0.25">
      <c r="A5041">
        <v>2002</v>
      </c>
      <c r="B5041" t="s">
        <v>34</v>
      </c>
      <c r="C5041" t="s">
        <v>20</v>
      </c>
      <c r="D5041">
        <v>0.82287507814085903</v>
      </c>
      <c r="E5041">
        <v>-0.124823853167806</v>
      </c>
      <c r="F5041">
        <v>0.25650223118544202</v>
      </c>
      <c r="G5041">
        <v>0.131440696570294</v>
      </c>
      <c r="H5041">
        <v>0.15389262945877</v>
      </c>
      <c r="I5041">
        <v>0.50846479451530302</v>
      </c>
      <c r="J5041">
        <v>0.33299988050641199</v>
      </c>
    </row>
    <row r="5042" spans="1:10" x14ac:dyDescent="0.25">
      <c r="A5042">
        <v>2002</v>
      </c>
      <c r="B5042" t="s">
        <v>34</v>
      </c>
      <c r="C5042" t="s">
        <v>21</v>
      </c>
      <c r="D5042">
        <v>0.103294184730502</v>
      </c>
      <c r="E5042">
        <v>4.0862784746000497E-2</v>
      </c>
      <c r="F5042">
        <v>0.235733078635982</v>
      </c>
      <c r="G5042">
        <v>0.404305765799712</v>
      </c>
      <c r="H5042">
        <v>0.307449707645429</v>
      </c>
      <c r="I5042" t="s">
        <v>15</v>
      </c>
      <c r="J5042">
        <v>0.20198399041312501</v>
      </c>
    </row>
    <row r="5043" spans="1:10" x14ac:dyDescent="0.25">
      <c r="A5043">
        <v>2002</v>
      </c>
      <c r="B5043" t="s">
        <v>34</v>
      </c>
      <c r="C5043" t="s">
        <v>22</v>
      </c>
      <c r="D5043">
        <v>1.0164804152631299</v>
      </c>
      <c r="E5043">
        <v>-0.29951891659475099</v>
      </c>
      <c r="F5043">
        <v>6.9389707346166202E-2</v>
      </c>
      <c r="G5043">
        <v>-0.30309939530331598</v>
      </c>
      <c r="H5043">
        <v>0.60567927909242703</v>
      </c>
      <c r="I5043">
        <v>9.7253295171630894E-2</v>
      </c>
      <c r="J5043">
        <v>0.29753703636079898</v>
      </c>
    </row>
    <row r="5044" spans="1:10" x14ac:dyDescent="0.25">
      <c r="A5044">
        <v>2002</v>
      </c>
      <c r="B5044" t="s">
        <v>34</v>
      </c>
      <c r="C5044" t="s">
        <v>23</v>
      </c>
      <c r="D5044">
        <v>0.57937805163984601</v>
      </c>
      <c r="E5044">
        <v>-0.112325813240084</v>
      </c>
      <c r="F5044">
        <v>0.17002489908540799</v>
      </c>
      <c r="G5044">
        <v>0.530129768392959</v>
      </c>
      <c r="H5044">
        <v>0.31516593325264602</v>
      </c>
      <c r="I5044">
        <v>0.58704143620455695</v>
      </c>
      <c r="J5044">
        <v>0.38234431696924998</v>
      </c>
    </row>
    <row r="5045" spans="1:10" x14ac:dyDescent="0.25">
      <c r="A5045">
        <v>2003</v>
      </c>
      <c r="B5045" t="s">
        <v>12</v>
      </c>
      <c r="C5045" t="s">
        <v>13</v>
      </c>
      <c r="D5045">
        <v>0.72188731863519495</v>
      </c>
      <c r="E5045">
        <v>-0.165888185074682</v>
      </c>
      <c r="F5045">
        <v>8.3021603633887595E-2</v>
      </c>
      <c r="G5045">
        <v>-0.169372919013832</v>
      </c>
      <c r="H5045">
        <v>0.199189056062577</v>
      </c>
      <c r="I5045">
        <v>1.03898734045175</v>
      </c>
      <c r="J5045">
        <v>0.33993343080737698</v>
      </c>
    </row>
    <row r="5046" spans="1:10" x14ac:dyDescent="0.25">
      <c r="A5046">
        <v>2003</v>
      </c>
      <c r="B5046" t="s">
        <v>12</v>
      </c>
      <c r="C5046" t="s">
        <v>14</v>
      </c>
      <c r="D5046">
        <v>0.42174961712806902</v>
      </c>
      <c r="E5046">
        <v>-6.9657902723544302E-2</v>
      </c>
      <c r="F5046">
        <v>0.10406338761068799</v>
      </c>
      <c r="G5046">
        <v>-0.51299149211738204</v>
      </c>
      <c r="H5046">
        <v>0.32177322446525097</v>
      </c>
      <c r="I5046" t="s">
        <v>15</v>
      </c>
      <c r="J5046">
        <v>8.0850527962033999E-2</v>
      </c>
    </row>
    <row r="5047" spans="1:10" x14ac:dyDescent="0.25">
      <c r="A5047">
        <v>2003</v>
      </c>
      <c r="B5047" t="s">
        <v>12</v>
      </c>
      <c r="C5047" t="s">
        <v>16</v>
      </c>
      <c r="D5047">
        <v>0.24521595297753401</v>
      </c>
      <c r="E5047">
        <v>-1.7866028374194199E-2</v>
      </c>
      <c r="F5047">
        <v>0.195392777509521</v>
      </c>
      <c r="G5047">
        <v>0.31806688386151999</v>
      </c>
      <c r="H5047">
        <v>0.21855478540033399</v>
      </c>
      <c r="I5047" t="s">
        <v>15</v>
      </c>
      <c r="J5047">
        <v>0.19901928562462101</v>
      </c>
    </row>
    <row r="5048" spans="1:10" x14ac:dyDescent="0.25">
      <c r="A5048">
        <v>2003</v>
      </c>
      <c r="B5048" t="s">
        <v>12</v>
      </c>
      <c r="C5048" t="s">
        <v>17</v>
      </c>
      <c r="D5048">
        <v>0.259041700029639</v>
      </c>
      <c r="E5048">
        <v>-0.25494986991044</v>
      </c>
      <c r="F5048">
        <v>0.170710559351369</v>
      </c>
      <c r="G5048">
        <v>-0.13220710312910899</v>
      </c>
      <c r="H5048">
        <v>0.205602603342253</v>
      </c>
      <c r="I5048">
        <v>0.17098400828108701</v>
      </c>
      <c r="J5048">
        <v>0.15484693963094601</v>
      </c>
    </row>
    <row r="5049" spans="1:10" x14ac:dyDescent="0.25">
      <c r="A5049">
        <v>2003</v>
      </c>
      <c r="B5049" t="s">
        <v>12</v>
      </c>
      <c r="C5049" t="s">
        <v>18</v>
      </c>
      <c r="D5049">
        <v>8.3864684134639197E-2</v>
      </c>
      <c r="E5049">
        <v>1.0476959302152601E-2</v>
      </c>
      <c r="F5049">
        <v>5.5183401136847901E-2</v>
      </c>
      <c r="G5049">
        <v>-0.47362035584106599</v>
      </c>
      <c r="H5049">
        <v>0.285385781366645</v>
      </c>
      <c r="I5049" t="s">
        <v>15</v>
      </c>
      <c r="J5049">
        <v>-1.1932689701017201E-2</v>
      </c>
    </row>
    <row r="5050" spans="1:10" x14ac:dyDescent="0.25">
      <c r="A5050">
        <v>2003</v>
      </c>
      <c r="B5050" t="s">
        <v>12</v>
      </c>
      <c r="C5050" t="s">
        <v>19</v>
      </c>
      <c r="D5050">
        <v>0.19805259982912099</v>
      </c>
      <c r="E5050">
        <v>-6.5320892695316393E-2</v>
      </c>
      <c r="F5050">
        <v>0.131088255259666</v>
      </c>
      <c r="G5050">
        <v>-0.67758743042646497</v>
      </c>
      <c r="H5050">
        <v>0.23735207490316099</v>
      </c>
      <c r="I5050" t="s">
        <v>15</v>
      </c>
      <c r="J5050">
        <v>-9.1547215478401806E-3</v>
      </c>
    </row>
    <row r="5051" spans="1:10" x14ac:dyDescent="0.25">
      <c r="A5051">
        <v>2003</v>
      </c>
      <c r="B5051" t="s">
        <v>12</v>
      </c>
      <c r="C5051" t="s">
        <v>20</v>
      </c>
      <c r="D5051">
        <v>0.852940116617529</v>
      </c>
      <c r="E5051">
        <v>-0.16150195506676501</v>
      </c>
      <c r="F5051">
        <v>0.227265847202613</v>
      </c>
      <c r="G5051">
        <v>0.13711283066114899</v>
      </c>
      <c r="H5051">
        <v>0.13175366060799701</v>
      </c>
      <c r="I5051">
        <v>0.49986794044449401</v>
      </c>
      <c r="J5051">
        <v>0.33507372510009098</v>
      </c>
    </row>
    <row r="5052" spans="1:10" x14ac:dyDescent="0.25">
      <c r="A5052">
        <v>2003</v>
      </c>
      <c r="B5052" t="s">
        <v>12</v>
      </c>
      <c r="C5052" t="s">
        <v>21</v>
      </c>
      <c r="D5052">
        <v>0.13098921413897699</v>
      </c>
      <c r="E5052">
        <v>2.13933401055546E-2</v>
      </c>
      <c r="F5052">
        <v>0.213435036395732</v>
      </c>
      <c r="G5052">
        <v>0.406127399432474</v>
      </c>
      <c r="H5052">
        <v>0.29876079284289497</v>
      </c>
      <c r="I5052" t="s">
        <v>15</v>
      </c>
      <c r="J5052">
        <v>0.20558382054090499</v>
      </c>
    </row>
    <row r="5053" spans="1:10" x14ac:dyDescent="0.25">
      <c r="A5053">
        <v>2003</v>
      </c>
      <c r="B5053" t="s">
        <v>12</v>
      </c>
      <c r="C5053" t="s">
        <v>22</v>
      </c>
      <c r="D5053">
        <v>1.0126528813095901</v>
      </c>
      <c r="E5053">
        <v>-0.32805355431518102</v>
      </c>
      <c r="F5053">
        <v>4.4952469263857001E-2</v>
      </c>
      <c r="G5053">
        <v>-0.33092821827782098</v>
      </c>
      <c r="H5053">
        <v>0.62450001513129105</v>
      </c>
      <c r="I5053">
        <v>5.34096549492784E-2</v>
      </c>
      <c r="J5053">
        <v>0.28877339278189601</v>
      </c>
    </row>
    <row r="5054" spans="1:10" x14ac:dyDescent="0.25">
      <c r="A5054">
        <v>2003</v>
      </c>
      <c r="B5054" t="s">
        <v>12</v>
      </c>
      <c r="C5054" t="s">
        <v>23</v>
      </c>
      <c r="D5054">
        <v>0.61418241592768297</v>
      </c>
      <c r="E5054">
        <v>-0.147091194885172</v>
      </c>
      <c r="F5054">
        <v>0.15158050632296799</v>
      </c>
      <c r="G5054">
        <v>0.519114517776466</v>
      </c>
      <c r="H5054">
        <v>0.28093474885886099</v>
      </c>
      <c r="I5054">
        <v>0.56924152365362002</v>
      </c>
      <c r="J5054">
        <v>0.38035748457079499</v>
      </c>
    </row>
    <row r="5055" spans="1:10" x14ac:dyDescent="0.25">
      <c r="A5055">
        <v>2003</v>
      </c>
      <c r="B5055" t="s">
        <v>24</v>
      </c>
      <c r="C5055" t="s">
        <v>13</v>
      </c>
      <c r="D5055">
        <v>0.75915850497314397</v>
      </c>
      <c r="E5055">
        <v>-0.176473917777977</v>
      </c>
      <c r="F5055">
        <v>8.3478871607174598E-2</v>
      </c>
      <c r="G5055">
        <v>-0.175391973036362</v>
      </c>
      <c r="H5055">
        <v>0.184827912561916</v>
      </c>
      <c r="I5055">
        <v>1.0771446671401199</v>
      </c>
      <c r="J5055">
        <v>0.35094865017066201</v>
      </c>
    </row>
    <row r="5056" spans="1:10" x14ac:dyDescent="0.25">
      <c r="A5056">
        <v>2003</v>
      </c>
      <c r="B5056" t="s">
        <v>24</v>
      </c>
      <c r="C5056" t="s">
        <v>14</v>
      </c>
      <c r="D5056">
        <v>0.424080721031245</v>
      </c>
      <c r="E5056">
        <v>-8.6881950024098403E-2</v>
      </c>
      <c r="F5056">
        <v>7.5190805915607006E-2</v>
      </c>
      <c r="G5056">
        <v>-0.51689523824414696</v>
      </c>
      <c r="H5056">
        <v>0.29645844827951301</v>
      </c>
      <c r="I5056" t="s">
        <v>15</v>
      </c>
      <c r="J5056">
        <v>7.3143337401263206E-2</v>
      </c>
    </row>
    <row r="5057" spans="1:10" x14ac:dyDescent="0.25">
      <c r="A5057">
        <v>2003</v>
      </c>
      <c r="B5057" t="s">
        <v>24</v>
      </c>
      <c r="C5057" t="s">
        <v>16</v>
      </c>
      <c r="D5057">
        <v>0.25272496468091898</v>
      </c>
      <c r="E5057">
        <v>-2.55315464862052E-2</v>
      </c>
      <c r="F5057">
        <v>0.22859679282892101</v>
      </c>
      <c r="G5057">
        <v>0.331272513914669</v>
      </c>
      <c r="H5057">
        <v>0.20642031437341599</v>
      </c>
      <c r="I5057" t="s">
        <v>15</v>
      </c>
      <c r="J5057">
        <v>0.208909226456826</v>
      </c>
    </row>
    <row r="5058" spans="1:10" x14ac:dyDescent="0.25">
      <c r="A5058">
        <v>2003</v>
      </c>
      <c r="B5058" t="s">
        <v>24</v>
      </c>
      <c r="C5058" t="s">
        <v>17</v>
      </c>
      <c r="D5058">
        <v>0.28045142498393499</v>
      </c>
      <c r="E5058">
        <v>-0.266003399444531</v>
      </c>
      <c r="F5058">
        <v>0.16155147136759801</v>
      </c>
      <c r="G5058">
        <v>-0.129231301046034</v>
      </c>
      <c r="H5058">
        <v>0.18981394395790699</v>
      </c>
      <c r="I5058">
        <v>0.141157428027466</v>
      </c>
      <c r="J5058">
        <v>0.15162439445590101</v>
      </c>
    </row>
    <row r="5059" spans="1:10" x14ac:dyDescent="0.25">
      <c r="A5059">
        <v>2003</v>
      </c>
      <c r="B5059" t="s">
        <v>24</v>
      </c>
      <c r="C5059" t="s">
        <v>18</v>
      </c>
      <c r="D5059">
        <v>0.12907741436534401</v>
      </c>
      <c r="E5059">
        <v>3.0284419393482799E-3</v>
      </c>
      <c r="F5059">
        <v>8.1638872014395E-2</v>
      </c>
      <c r="G5059">
        <v>-0.48583298658158902</v>
      </c>
      <c r="H5059">
        <v>0.29960556851713099</v>
      </c>
      <c r="I5059" t="s">
        <v>15</v>
      </c>
      <c r="J5059">
        <v>4.2920852751865898E-3</v>
      </c>
    </row>
    <row r="5060" spans="1:10" x14ac:dyDescent="0.25">
      <c r="A5060">
        <v>2003</v>
      </c>
      <c r="B5060" t="s">
        <v>24</v>
      </c>
      <c r="C5060" t="s">
        <v>19</v>
      </c>
      <c r="D5060">
        <v>0.237132934262724</v>
      </c>
      <c r="E5060">
        <v>-6.9705287977386995E-2</v>
      </c>
      <c r="F5060">
        <v>0.159530270030559</v>
      </c>
      <c r="G5060">
        <v>-0.68019742651105697</v>
      </c>
      <c r="H5060">
        <v>0.23023130295616201</v>
      </c>
      <c r="I5060" t="s">
        <v>15</v>
      </c>
      <c r="J5060">
        <v>3.28047374315505E-3</v>
      </c>
    </row>
    <row r="5061" spans="1:10" x14ac:dyDescent="0.25">
      <c r="A5061">
        <v>2003</v>
      </c>
      <c r="B5061" t="s">
        <v>24</v>
      </c>
      <c r="C5061" t="s">
        <v>20</v>
      </c>
      <c r="D5061">
        <v>0.83722145369745604</v>
      </c>
      <c r="E5061">
        <v>-0.15758514192572101</v>
      </c>
      <c r="F5061">
        <v>0.22689258606641899</v>
      </c>
      <c r="G5061">
        <v>0.14258487161341801</v>
      </c>
      <c r="H5061">
        <v>0.121134995069253</v>
      </c>
      <c r="I5061">
        <v>0.50704369858403897</v>
      </c>
      <c r="J5061">
        <v>0.33207712449271798</v>
      </c>
    </row>
    <row r="5062" spans="1:10" x14ac:dyDescent="0.25">
      <c r="A5062">
        <v>2003</v>
      </c>
      <c r="B5062" t="s">
        <v>24</v>
      </c>
      <c r="C5062" t="s">
        <v>21</v>
      </c>
      <c r="D5062">
        <v>0.14379652314711899</v>
      </c>
      <c r="E5062">
        <v>2.13933401055546E-2</v>
      </c>
      <c r="F5062">
        <v>0.21755659014999801</v>
      </c>
      <c r="G5062">
        <v>0.40562541369988397</v>
      </c>
      <c r="H5062">
        <v>0.27709873039210497</v>
      </c>
      <c r="I5062" t="s">
        <v>15</v>
      </c>
      <c r="J5062">
        <v>0.20453678345671</v>
      </c>
    </row>
    <row r="5063" spans="1:10" x14ac:dyDescent="0.25">
      <c r="A5063">
        <v>2003</v>
      </c>
      <c r="B5063" t="s">
        <v>24</v>
      </c>
      <c r="C5063" t="s">
        <v>22</v>
      </c>
      <c r="D5063">
        <v>1.01981393293081</v>
      </c>
      <c r="E5063">
        <v>-0.32418880707169201</v>
      </c>
      <c r="F5063">
        <v>4.4875841649239599E-2</v>
      </c>
      <c r="G5063">
        <v>-0.35979677410153199</v>
      </c>
      <c r="H5063">
        <v>0.60778543212731895</v>
      </c>
      <c r="I5063">
        <v>7.9727931553496903E-2</v>
      </c>
      <c r="J5063">
        <v>0.28609919520517102</v>
      </c>
    </row>
    <row r="5064" spans="1:10" x14ac:dyDescent="0.25">
      <c r="A5064">
        <v>2003</v>
      </c>
      <c r="B5064" t="s">
        <v>24</v>
      </c>
      <c r="C5064" t="s">
        <v>23</v>
      </c>
      <c r="D5064">
        <v>0.61954105937003601</v>
      </c>
      <c r="E5064">
        <v>-0.153046697424705</v>
      </c>
      <c r="F5064">
        <v>0.15084501105756201</v>
      </c>
      <c r="G5064">
        <v>0.51139846231074104</v>
      </c>
      <c r="H5064">
        <v>0.26694775071834398</v>
      </c>
      <c r="I5064">
        <v>0.58122241835844202</v>
      </c>
      <c r="J5064">
        <v>0.38050023320663801</v>
      </c>
    </row>
    <row r="5065" spans="1:10" x14ac:dyDescent="0.25">
      <c r="A5065">
        <v>2003</v>
      </c>
      <c r="B5065" t="s">
        <v>25</v>
      </c>
      <c r="C5065" t="s">
        <v>13</v>
      </c>
      <c r="D5065">
        <v>0.78446876975249402</v>
      </c>
      <c r="E5065">
        <v>-0.16416114958384201</v>
      </c>
      <c r="F5065">
        <v>7.5337134804854003E-2</v>
      </c>
      <c r="G5065">
        <v>-0.18376103639894401</v>
      </c>
      <c r="H5065">
        <v>0.175149624973402</v>
      </c>
      <c r="I5065">
        <v>1.10572558160673</v>
      </c>
      <c r="J5065">
        <v>0.35351353738706298</v>
      </c>
    </row>
    <row r="5066" spans="1:10" x14ac:dyDescent="0.25">
      <c r="A5066">
        <v>2003</v>
      </c>
      <c r="B5066" t="s">
        <v>25</v>
      </c>
      <c r="C5066" t="s">
        <v>14</v>
      </c>
      <c r="D5066">
        <v>0.46359578623402498</v>
      </c>
      <c r="E5066">
        <v>-7.3397107303644293E-2</v>
      </c>
      <c r="F5066">
        <v>8.5453108408718795E-2</v>
      </c>
      <c r="G5066">
        <v>-0.522067719197156</v>
      </c>
      <c r="H5066">
        <v>0.32512891156235202</v>
      </c>
      <c r="I5066" t="s">
        <v>15</v>
      </c>
      <c r="J5066">
        <v>8.5101438862316803E-2</v>
      </c>
    </row>
    <row r="5067" spans="1:10" x14ac:dyDescent="0.25">
      <c r="A5067">
        <v>2003</v>
      </c>
      <c r="B5067" t="s">
        <v>25</v>
      </c>
      <c r="C5067" t="s">
        <v>16</v>
      </c>
      <c r="D5067">
        <v>0.24785528970811499</v>
      </c>
      <c r="E5067">
        <v>-1.04496425809226E-2</v>
      </c>
      <c r="F5067">
        <v>0.22721835441170399</v>
      </c>
      <c r="G5067">
        <v>0.33866116245997002</v>
      </c>
      <c r="H5067">
        <v>0.23481445834241099</v>
      </c>
      <c r="I5067" t="s">
        <v>15</v>
      </c>
      <c r="J5067">
        <v>0.21179978150062401</v>
      </c>
    </row>
    <row r="5068" spans="1:10" x14ac:dyDescent="0.25">
      <c r="A5068">
        <v>2003</v>
      </c>
      <c r="B5068" t="s">
        <v>25</v>
      </c>
      <c r="C5068" t="s">
        <v>17</v>
      </c>
      <c r="D5068">
        <v>0.30782792172547702</v>
      </c>
      <c r="E5068">
        <v>-0.26322655244605497</v>
      </c>
      <c r="F5068">
        <v>0.15348127859525901</v>
      </c>
      <c r="G5068">
        <v>-0.12968221456203899</v>
      </c>
      <c r="H5068">
        <v>0.198412012752054</v>
      </c>
      <c r="I5068">
        <v>0.16772877701182101</v>
      </c>
      <c r="J5068">
        <v>0.160165721328105</v>
      </c>
    </row>
    <row r="5069" spans="1:10" x14ac:dyDescent="0.25">
      <c r="A5069">
        <v>2003</v>
      </c>
      <c r="B5069" t="s">
        <v>25</v>
      </c>
      <c r="C5069" t="s">
        <v>18</v>
      </c>
      <c r="D5069">
        <v>0.110150436857738</v>
      </c>
      <c r="E5069">
        <v>5.9717614462846298E-3</v>
      </c>
      <c r="F5069">
        <v>7.7599776685303198E-2</v>
      </c>
      <c r="G5069">
        <v>-0.499611095015429</v>
      </c>
      <c r="H5069">
        <v>0.32228388376544198</v>
      </c>
      <c r="I5069" t="s">
        <v>15</v>
      </c>
      <c r="J5069">
        <v>8.9024816935390195E-4</v>
      </c>
    </row>
    <row r="5070" spans="1:10" x14ac:dyDescent="0.25">
      <c r="A5070">
        <v>2003</v>
      </c>
      <c r="B5070" t="s">
        <v>25</v>
      </c>
      <c r="C5070" t="s">
        <v>19</v>
      </c>
      <c r="D5070">
        <v>0.21584620130531601</v>
      </c>
      <c r="E5070">
        <v>-6.4081903786486497E-2</v>
      </c>
      <c r="F5070">
        <v>0.15410324881785101</v>
      </c>
      <c r="G5070">
        <v>-0.68386247318778004</v>
      </c>
      <c r="H5070">
        <v>0.26906505531687103</v>
      </c>
      <c r="I5070" t="s">
        <v>15</v>
      </c>
      <c r="J5070">
        <v>3.8467872077491598E-3</v>
      </c>
    </row>
    <row r="5071" spans="1:10" x14ac:dyDescent="0.25">
      <c r="A5071">
        <v>2003</v>
      </c>
      <c r="B5071" t="s">
        <v>25</v>
      </c>
      <c r="C5071" t="s">
        <v>20</v>
      </c>
      <c r="D5071">
        <v>0.85669701425149103</v>
      </c>
      <c r="E5071">
        <v>-0.15409116805083201</v>
      </c>
      <c r="F5071">
        <v>0.20440708520744799</v>
      </c>
      <c r="G5071">
        <v>0.147806632567513</v>
      </c>
      <c r="H5071">
        <v>0.13508975871533299</v>
      </c>
      <c r="I5071">
        <v>0.54811347677469902</v>
      </c>
      <c r="J5071">
        <v>0.34103418926121898</v>
      </c>
    </row>
    <row r="5072" spans="1:10" x14ac:dyDescent="0.25">
      <c r="A5072">
        <v>2003</v>
      </c>
      <c r="B5072" t="s">
        <v>25</v>
      </c>
      <c r="C5072" t="s">
        <v>21</v>
      </c>
      <c r="D5072">
        <v>0.139367595192639</v>
      </c>
      <c r="E5072">
        <v>3.46760331381335E-2</v>
      </c>
      <c r="F5072">
        <v>0.212528569279756</v>
      </c>
      <c r="G5072">
        <v>0.40232892329124198</v>
      </c>
      <c r="H5072">
        <v>0.27709873039210497</v>
      </c>
      <c r="I5072" t="s">
        <v>15</v>
      </c>
      <c r="J5072">
        <v>0.19932955700352201</v>
      </c>
    </row>
    <row r="5073" spans="1:10" x14ac:dyDescent="0.25">
      <c r="A5073">
        <v>2003</v>
      </c>
      <c r="B5073" t="s">
        <v>25</v>
      </c>
      <c r="C5073" t="s">
        <v>22</v>
      </c>
      <c r="D5073">
        <v>1.02823113040559</v>
      </c>
      <c r="E5073">
        <v>-0.30195806569170103</v>
      </c>
      <c r="F5073">
        <v>0.10928890460695199</v>
      </c>
      <c r="G5073">
        <v>-0.389457570410425</v>
      </c>
      <c r="H5073">
        <v>0.60778543212731895</v>
      </c>
      <c r="I5073">
        <v>0.114895448101393</v>
      </c>
      <c r="J5073">
        <v>0.29545023508708901</v>
      </c>
    </row>
    <row r="5074" spans="1:10" x14ac:dyDescent="0.25">
      <c r="A5074">
        <v>2003</v>
      </c>
      <c r="B5074" t="s">
        <v>25</v>
      </c>
      <c r="C5074" t="s">
        <v>23</v>
      </c>
      <c r="D5074">
        <v>0.63876578552448804</v>
      </c>
      <c r="E5074">
        <v>-0.13217577002977701</v>
      </c>
      <c r="F5074">
        <v>0.14541702951254301</v>
      </c>
      <c r="G5074">
        <v>0.50783453716504301</v>
      </c>
      <c r="H5074">
        <v>0.28439384136711898</v>
      </c>
      <c r="I5074">
        <v>0.62453447429384301</v>
      </c>
      <c r="J5074">
        <v>0.38885357298213602</v>
      </c>
    </row>
    <row r="5075" spans="1:10" x14ac:dyDescent="0.25">
      <c r="A5075">
        <v>2003</v>
      </c>
      <c r="B5075" t="s">
        <v>26</v>
      </c>
      <c r="C5075" t="s">
        <v>13</v>
      </c>
      <c r="D5075">
        <v>0.78446876975249402</v>
      </c>
      <c r="E5075">
        <v>-0.17049905040130001</v>
      </c>
      <c r="F5075">
        <v>7.1182728103484499E-2</v>
      </c>
      <c r="G5075">
        <v>-0.19461142988055199</v>
      </c>
      <c r="H5075">
        <v>0.175149624973402</v>
      </c>
      <c r="I5075">
        <v>1.11923817959182</v>
      </c>
      <c r="J5075">
        <v>0.35432115382365797</v>
      </c>
    </row>
    <row r="5076" spans="1:10" x14ac:dyDescent="0.25">
      <c r="A5076">
        <v>2003</v>
      </c>
      <c r="B5076" t="s">
        <v>26</v>
      </c>
      <c r="C5076" t="s">
        <v>14</v>
      </c>
      <c r="D5076">
        <v>0.493641672436957</v>
      </c>
      <c r="E5076">
        <v>-7.3397107303644293E-2</v>
      </c>
      <c r="F5076">
        <v>8.7711663621575106E-2</v>
      </c>
      <c r="G5076">
        <v>-0.52859735960334397</v>
      </c>
      <c r="H5076">
        <v>0.31768731699754399</v>
      </c>
      <c r="I5076" t="s">
        <v>15</v>
      </c>
      <c r="J5076">
        <v>8.8768080151275394E-2</v>
      </c>
    </row>
    <row r="5077" spans="1:10" x14ac:dyDescent="0.25">
      <c r="A5077">
        <v>2003</v>
      </c>
      <c r="B5077" t="s">
        <v>26</v>
      </c>
      <c r="C5077" t="s">
        <v>16</v>
      </c>
      <c r="D5077">
        <v>0.28196603389976499</v>
      </c>
      <c r="E5077">
        <v>-1.04496425809226E-2</v>
      </c>
      <c r="F5077">
        <v>0.221730580817073</v>
      </c>
      <c r="G5077">
        <v>0.33922840078539002</v>
      </c>
      <c r="H5077">
        <v>0.23481445834241099</v>
      </c>
      <c r="I5077" t="s">
        <v>15</v>
      </c>
      <c r="J5077">
        <v>0.217637823285112</v>
      </c>
    </row>
    <row r="5078" spans="1:10" x14ac:dyDescent="0.25">
      <c r="A5078">
        <v>2003</v>
      </c>
      <c r="B5078" t="s">
        <v>26</v>
      </c>
      <c r="C5078" t="s">
        <v>17</v>
      </c>
      <c r="D5078">
        <v>0.34260626081842399</v>
      </c>
      <c r="E5078">
        <v>-0.270958560798505</v>
      </c>
      <c r="F5078">
        <v>0.148095840348515</v>
      </c>
      <c r="G5078">
        <v>-0.134353991833845</v>
      </c>
      <c r="H5078">
        <v>0.198412012752054</v>
      </c>
      <c r="I5078">
        <v>0.14761724156659101</v>
      </c>
      <c r="J5078">
        <v>0.162222654075041</v>
      </c>
    </row>
    <row r="5079" spans="1:10" x14ac:dyDescent="0.25">
      <c r="A5079">
        <v>2003</v>
      </c>
      <c r="B5079" t="s">
        <v>26</v>
      </c>
      <c r="C5079" t="s">
        <v>18</v>
      </c>
      <c r="D5079">
        <v>9.4517933603263105E-2</v>
      </c>
      <c r="E5079">
        <v>2.5665106816065699E-3</v>
      </c>
      <c r="F5079">
        <v>7.8463759428298196E-2</v>
      </c>
      <c r="G5079">
        <v>-0.51490648755860202</v>
      </c>
      <c r="H5079">
        <v>0.34091778357794</v>
      </c>
      <c r="I5079" t="s">
        <v>15</v>
      </c>
      <c r="J5079">
        <v>-7.1470432614146901E-4</v>
      </c>
    </row>
    <row r="5080" spans="1:10" x14ac:dyDescent="0.25">
      <c r="A5080">
        <v>2003</v>
      </c>
      <c r="B5080" t="s">
        <v>26</v>
      </c>
      <c r="C5080" t="s">
        <v>19</v>
      </c>
      <c r="D5080">
        <v>0.23153525907108999</v>
      </c>
      <c r="E5080">
        <v>-6.7357100717857707E-2</v>
      </c>
      <c r="F5080">
        <v>0.148092420586243</v>
      </c>
      <c r="G5080">
        <v>-0.68869709704550897</v>
      </c>
      <c r="H5080">
        <v>0.26003086631186001</v>
      </c>
      <c r="I5080" t="s">
        <v>15</v>
      </c>
      <c r="J5080">
        <v>3.6637099283083801E-3</v>
      </c>
    </row>
    <row r="5081" spans="1:10" x14ac:dyDescent="0.25">
      <c r="A5081">
        <v>2003</v>
      </c>
      <c r="B5081" t="s">
        <v>26</v>
      </c>
      <c r="C5081" t="s">
        <v>20</v>
      </c>
      <c r="D5081">
        <v>0.87274629293563699</v>
      </c>
      <c r="E5081">
        <v>-0.15768713212244001</v>
      </c>
      <c r="F5081">
        <v>0.209147211563706</v>
      </c>
      <c r="G5081">
        <v>0.15272602483460701</v>
      </c>
      <c r="H5081">
        <v>0.109295552332891</v>
      </c>
      <c r="I5081">
        <v>0.54701650817722902</v>
      </c>
      <c r="J5081">
        <v>0.34143645366108499</v>
      </c>
    </row>
    <row r="5082" spans="1:10" x14ac:dyDescent="0.25">
      <c r="A5082">
        <v>2003</v>
      </c>
      <c r="B5082" t="s">
        <v>26</v>
      </c>
      <c r="C5082" t="s">
        <v>21</v>
      </c>
      <c r="D5082">
        <v>0.16878657818430001</v>
      </c>
      <c r="E5082">
        <v>3.46760331381335E-2</v>
      </c>
      <c r="F5082">
        <v>0.213969174893647</v>
      </c>
      <c r="G5082">
        <v>0.39581868958676097</v>
      </c>
      <c r="H5082">
        <v>0.25546906218419602</v>
      </c>
      <c r="I5082" t="s">
        <v>15</v>
      </c>
      <c r="J5082">
        <v>0.19987349434215401</v>
      </c>
    </row>
    <row r="5083" spans="1:10" x14ac:dyDescent="0.25">
      <c r="A5083">
        <v>2003</v>
      </c>
      <c r="B5083" t="s">
        <v>26</v>
      </c>
      <c r="C5083" t="s">
        <v>22</v>
      </c>
      <c r="D5083">
        <v>1.02823113040559</v>
      </c>
      <c r="E5083">
        <v>-0.31296885395567098</v>
      </c>
      <c r="F5083">
        <v>0.10823394316762799</v>
      </c>
      <c r="G5083">
        <v>-0.41948307704092902</v>
      </c>
      <c r="H5083">
        <v>0.60778543212731895</v>
      </c>
      <c r="I5083">
        <v>0.12047901342873001</v>
      </c>
      <c r="J5083">
        <v>0.29303588267400199</v>
      </c>
    </row>
    <row r="5084" spans="1:10" x14ac:dyDescent="0.25">
      <c r="A5084">
        <v>2003</v>
      </c>
      <c r="B5084" t="s">
        <v>26</v>
      </c>
      <c r="C5084" t="s">
        <v>23</v>
      </c>
      <c r="D5084">
        <v>0.67773609554534198</v>
      </c>
      <c r="E5084">
        <v>-0.13217577002977701</v>
      </c>
      <c r="F5084">
        <v>0.15168694020679399</v>
      </c>
      <c r="G5084">
        <v>0.50930434081421105</v>
      </c>
      <c r="H5084">
        <v>0.25745004881157102</v>
      </c>
      <c r="I5084">
        <v>0.62280234739082996</v>
      </c>
      <c r="J5084">
        <v>0.391859257133088</v>
      </c>
    </row>
    <row r="5085" spans="1:10" x14ac:dyDescent="0.25">
      <c r="A5085">
        <v>2003</v>
      </c>
      <c r="B5085" t="s">
        <v>27</v>
      </c>
      <c r="C5085" t="s">
        <v>13</v>
      </c>
      <c r="D5085">
        <v>0.78131023654666398</v>
      </c>
      <c r="E5085">
        <v>-0.193376110928385</v>
      </c>
      <c r="F5085">
        <v>0.10343560013299199</v>
      </c>
      <c r="G5085">
        <v>-0.207897922855624</v>
      </c>
      <c r="H5085">
        <v>0.138442905033719</v>
      </c>
      <c r="I5085">
        <v>1.1055736157392699</v>
      </c>
      <c r="J5085">
        <v>0.35237342425423501</v>
      </c>
    </row>
    <row r="5086" spans="1:10" x14ac:dyDescent="0.25">
      <c r="A5086">
        <v>2003</v>
      </c>
      <c r="B5086" t="s">
        <v>27</v>
      </c>
      <c r="C5086" t="s">
        <v>14</v>
      </c>
      <c r="D5086">
        <v>0.49631477211570302</v>
      </c>
      <c r="E5086">
        <v>-9.0793969192791493E-2</v>
      </c>
      <c r="F5086">
        <v>9.5054068802472094E-2</v>
      </c>
      <c r="G5086">
        <v>-0.53647353522079499</v>
      </c>
      <c r="H5086">
        <v>0.28537762051674997</v>
      </c>
      <c r="I5086" t="s">
        <v>15</v>
      </c>
      <c r="J5086">
        <v>8.6213379081384198E-2</v>
      </c>
    </row>
    <row r="5087" spans="1:10" x14ac:dyDescent="0.25">
      <c r="A5087">
        <v>2003</v>
      </c>
      <c r="B5087" t="s">
        <v>27</v>
      </c>
      <c r="C5087" t="s">
        <v>16</v>
      </c>
      <c r="D5087">
        <v>0.26652809213208201</v>
      </c>
      <c r="E5087">
        <v>-1.8782975914255901E-2</v>
      </c>
      <c r="F5087">
        <v>0.22353331480625699</v>
      </c>
      <c r="G5087">
        <v>0.33219141160010901</v>
      </c>
      <c r="H5087">
        <v>0.215288974421421</v>
      </c>
      <c r="I5087" t="s">
        <v>15</v>
      </c>
      <c r="J5087">
        <v>0.21126495377482499</v>
      </c>
    </row>
    <row r="5088" spans="1:10" x14ac:dyDescent="0.25">
      <c r="A5088">
        <v>2003</v>
      </c>
      <c r="B5088" t="s">
        <v>27</v>
      </c>
      <c r="C5088" t="s">
        <v>17</v>
      </c>
      <c r="D5088">
        <v>0.32301887841342602</v>
      </c>
      <c r="E5088">
        <v>-0.270958560798505</v>
      </c>
      <c r="F5088">
        <v>0.170336336691124</v>
      </c>
      <c r="G5088">
        <v>-0.144091288003283</v>
      </c>
      <c r="H5088">
        <v>0.174179740391458</v>
      </c>
      <c r="I5088">
        <v>0.12549149576379601</v>
      </c>
      <c r="J5088">
        <v>0.15331562067583801</v>
      </c>
    </row>
    <row r="5089" spans="1:10" x14ac:dyDescent="0.25">
      <c r="A5089">
        <v>2003</v>
      </c>
      <c r="B5089" t="s">
        <v>27</v>
      </c>
      <c r="C5089" t="s">
        <v>18</v>
      </c>
      <c r="D5089">
        <v>8.4796690982770206E-2</v>
      </c>
      <c r="E5089">
        <v>-7.74049149134485E-4</v>
      </c>
      <c r="F5089">
        <v>8.2986057140498407E-2</v>
      </c>
      <c r="G5089">
        <v>-0.53152815983933899</v>
      </c>
      <c r="H5089">
        <v>0.34091778357794</v>
      </c>
      <c r="I5089" t="s">
        <v>15</v>
      </c>
      <c r="J5089">
        <v>-4.4107157977991401E-3</v>
      </c>
    </row>
    <row r="5090" spans="1:10" x14ac:dyDescent="0.25">
      <c r="A5090">
        <v>2003</v>
      </c>
      <c r="B5090" t="s">
        <v>27</v>
      </c>
      <c r="C5090" t="s">
        <v>19</v>
      </c>
      <c r="D5090">
        <v>0.22874839045714701</v>
      </c>
      <c r="E5090">
        <v>-7.6085300389856406E-2</v>
      </c>
      <c r="F5090">
        <v>0.15108842909051801</v>
      </c>
      <c r="G5090">
        <v>-0.69476849499457505</v>
      </c>
      <c r="H5090">
        <v>0.25221889242385098</v>
      </c>
      <c r="I5090" t="s">
        <v>15</v>
      </c>
      <c r="J5090">
        <v>2.6745034733594102E-3</v>
      </c>
    </row>
    <row r="5091" spans="1:10" x14ac:dyDescent="0.25">
      <c r="A5091">
        <v>2003</v>
      </c>
      <c r="B5091" t="s">
        <v>27</v>
      </c>
      <c r="C5091" t="s">
        <v>20</v>
      </c>
      <c r="D5091">
        <v>0.88135680901674296</v>
      </c>
      <c r="E5091">
        <v>-0.17063932699828299</v>
      </c>
      <c r="F5091">
        <v>0.20957926532041099</v>
      </c>
      <c r="G5091">
        <v>0.15729250300122699</v>
      </c>
      <c r="H5091">
        <v>6.6694386655034105E-2</v>
      </c>
      <c r="I5091">
        <v>0.58899003883711099</v>
      </c>
      <c r="J5091">
        <v>0.34575872163813498</v>
      </c>
    </row>
    <row r="5092" spans="1:10" x14ac:dyDescent="0.25">
      <c r="A5092">
        <v>2003</v>
      </c>
      <c r="B5092" t="s">
        <v>27</v>
      </c>
      <c r="C5092" t="s">
        <v>21</v>
      </c>
      <c r="D5092">
        <v>0.152867091868192</v>
      </c>
      <c r="E5092">
        <v>2.3077901060189001E-2</v>
      </c>
      <c r="F5092">
        <v>0.21844526302525699</v>
      </c>
      <c r="G5092">
        <v>0.385885703020657</v>
      </c>
      <c r="H5092">
        <v>0.240017781453045</v>
      </c>
      <c r="I5092" t="s">
        <v>15</v>
      </c>
      <c r="J5092">
        <v>0.19482758766139299</v>
      </c>
    </row>
    <row r="5093" spans="1:10" x14ac:dyDescent="0.25">
      <c r="A5093">
        <v>2003</v>
      </c>
      <c r="B5093" t="s">
        <v>27</v>
      </c>
      <c r="C5093" t="s">
        <v>22</v>
      </c>
      <c r="D5093">
        <v>1.0512744077576199</v>
      </c>
      <c r="E5093">
        <v>-0.317783797225348</v>
      </c>
      <c r="F5093">
        <v>8.1304306860924394E-2</v>
      </c>
      <c r="G5093">
        <v>-0.44926678715055601</v>
      </c>
      <c r="H5093">
        <v>0.57079996838408797</v>
      </c>
      <c r="I5093">
        <v>0.12576860111559701</v>
      </c>
      <c r="J5093">
        <v>0.28294404903217102</v>
      </c>
    </row>
    <row r="5094" spans="1:10" x14ac:dyDescent="0.25">
      <c r="A5094">
        <v>2003</v>
      </c>
      <c r="B5094" t="s">
        <v>27</v>
      </c>
      <c r="C5094" t="s">
        <v>23</v>
      </c>
      <c r="D5094">
        <v>0.66360305412579101</v>
      </c>
      <c r="E5094">
        <v>-0.15278817099631301</v>
      </c>
      <c r="F5094">
        <v>0.16396009843568499</v>
      </c>
      <c r="G5094">
        <v>0.51646414487576098</v>
      </c>
      <c r="H5094">
        <v>0.207806854344953</v>
      </c>
      <c r="I5094">
        <v>0.62872557861457401</v>
      </c>
      <c r="J5094">
        <v>0.38889131689884598</v>
      </c>
    </row>
    <row r="5095" spans="1:10" x14ac:dyDescent="0.25">
      <c r="A5095">
        <v>2003</v>
      </c>
      <c r="B5095" t="s">
        <v>28</v>
      </c>
      <c r="C5095" t="s">
        <v>13</v>
      </c>
      <c r="D5095">
        <v>0.74800560174067698</v>
      </c>
      <c r="E5095">
        <v>-0.18352226831315599</v>
      </c>
      <c r="F5095">
        <v>0.10996505006104999</v>
      </c>
      <c r="G5095">
        <v>-0.22336014303968499</v>
      </c>
      <c r="H5095">
        <v>0.129753990231185</v>
      </c>
      <c r="I5095">
        <v>1.0828523560490599</v>
      </c>
      <c r="J5095">
        <v>0.33845652055924003</v>
      </c>
    </row>
    <row r="5096" spans="1:10" x14ac:dyDescent="0.25">
      <c r="A5096">
        <v>2003</v>
      </c>
      <c r="B5096" t="s">
        <v>28</v>
      </c>
      <c r="C5096" t="s">
        <v>14</v>
      </c>
      <c r="D5096">
        <v>0.46040007349205903</v>
      </c>
      <c r="E5096">
        <v>-9.0793969192791493E-2</v>
      </c>
      <c r="F5096">
        <v>0.105872657068679</v>
      </c>
      <c r="G5096">
        <v>-0.545552260643825</v>
      </c>
      <c r="H5096">
        <v>0.26714846663880598</v>
      </c>
      <c r="I5096" t="s">
        <v>15</v>
      </c>
      <c r="J5096">
        <v>7.5732581149701994E-2</v>
      </c>
    </row>
    <row r="5097" spans="1:10" x14ac:dyDescent="0.25">
      <c r="A5097">
        <v>2003</v>
      </c>
      <c r="B5097" t="s">
        <v>28</v>
      </c>
      <c r="C5097" t="s">
        <v>16</v>
      </c>
      <c r="D5097">
        <v>0.225585442266268</v>
      </c>
      <c r="E5097">
        <v>-2.35792631064972E-2</v>
      </c>
      <c r="F5097">
        <v>0.24834286055198099</v>
      </c>
      <c r="G5097">
        <v>0.31725513896330398</v>
      </c>
      <c r="H5097">
        <v>0.22272035869845899</v>
      </c>
      <c r="I5097" t="s">
        <v>15</v>
      </c>
      <c r="J5097">
        <v>0.20749661271730199</v>
      </c>
    </row>
    <row r="5098" spans="1:10" x14ac:dyDescent="0.25">
      <c r="A5098">
        <v>2003</v>
      </c>
      <c r="B5098" t="s">
        <v>28</v>
      </c>
      <c r="C5098" t="s">
        <v>17</v>
      </c>
      <c r="D5098">
        <v>0.27905095056779</v>
      </c>
      <c r="E5098">
        <v>-0.25491711664803302</v>
      </c>
      <c r="F5098">
        <v>0.19530066345444799</v>
      </c>
      <c r="G5098">
        <v>-0.159574335323104</v>
      </c>
      <c r="H5098">
        <v>0.18196326598472101</v>
      </c>
      <c r="I5098">
        <v>0.13030058722437701</v>
      </c>
      <c r="J5098">
        <v>0.146993041426044</v>
      </c>
    </row>
    <row r="5099" spans="1:10" x14ac:dyDescent="0.25">
      <c r="A5099">
        <v>2003</v>
      </c>
      <c r="B5099" t="s">
        <v>28</v>
      </c>
      <c r="C5099" t="s">
        <v>18</v>
      </c>
      <c r="D5099">
        <v>6.58537008919165E-2</v>
      </c>
      <c r="E5099">
        <v>8.9543290275689094E-3</v>
      </c>
      <c r="F5099">
        <v>0.116819824854102</v>
      </c>
      <c r="G5099">
        <v>-0.549139420255355</v>
      </c>
      <c r="H5099">
        <v>0.348850880563215</v>
      </c>
      <c r="I5099" t="s">
        <v>15</v>
      </c>
      <c r="J5099">
        <v>-5.3138685947379397E-3</v>
      </c>
    </row>
    <row r="5100" spans="1:10" x14ac:dyDescent="0.25">
      <c r="A5100">
        <v>2003</v>
      </c>
      <c r="B5100" t="s">
        <v>28</v>
      </c>
      <c r="C5100" t="s">
        <v>19</v>
      </c>
      <c r="D5100">
        <v>0.204653002995352</v>
      </c>
      <c r="E5100">
        <v>-7.6085300389856406E-2</v>
      </c>
      <c r="F5100">
        <v>0.16555286285777801</v>
      </c>
      <c r="G5100">
        <v>-0.70205993655609</v>
      </c>
      <c r="H5100">
        <v>0.26712772603138202</v>
      </c>
      <c r="I5100" t="s">
        <v>15</v>
      </c>
      <c r="J5100">
        <v>2.2717911436557102E-3</v>
      </c>
    </row>
    <row r="5101" spans="1:10" x14ac:dyDescent="0.25">
      <c r="A5101">
        <v>2003</v>
      </c>
      <c r="B5101" t="s">
        <v>28</v>
      </c>
      <c r="C5101" t="s">
        <v>20</v>
      </c>
      <c r="D5101">
        <v>0.83411634018410497</v>
      </c>
      <c r="E5101">
        <v>-0.15894211695434601</v>
      </c>
      <c r="F5101">
        <v>0.20581866233135801</v>
      </c>
      <c r="G5101">
        <v>0.161461020757036</v>
      </c>
      <c r="H5101">
        <v>5.9316756315322697E-2</v>
      </c>
      <c r="I5101">
        <v>0.63151920450753796</v>
      </c>
      <c r="J5101">
        <v>0.34186235017495098</v>
      </c>
    </row>
    <row r="5102" spans="1:10" x14ac:dyDescent="0.25">
      <c r="A5102">
        <v>2003</v>
      </c>
      <c r="B5102" t="s">
        <v>28</v>
      </c>
      <c r="C5102" t="s">
        <v>21</v>
      </c>
      <c r="D5102">
        <v>8.8560524272367797E-2</v>
      </c>
      <c r="E5102">
        <v>1.53531085712993E-2</v>
      </c>
      <c r="F5102">
        <v>0.235749498277637</v>
      </c>
      <c r="G5102">
        <v>0.37268853634972798</v>
      </c>
      <c r="H5102">
        <v>0.23094521098111101</v>
      </c>
      <c r="I5102" t="s">
        <v>15</v>
      </c>
      <c r="J5102">
        <v>0.18251813226190899</v>
      </c>
    </row>
    <row r="5103" spans="1:10" x14ac:dyDescent="0.25">
      <c r="A5103">
        <v>2003</v>
      </c>
      <c r="B5103" t="s">
        <v>28</v>
      </c>
      <c r="C5103" t="s">
        <v>22</v>
      </c>
      <c r="D5103">
        <v>1.0635809852167299</v>
      </c>
      <c r="E5103">
        <v>-0.29914132418957001</v>
      </c>
      <c r="F5103">
        <v>5.7293376352507301E-2</v>
      </c>
      <c r="G5103">
        <v>-0.47809485111329098</v>
      </c>
      <c r="H5103">
        <v>0.56337197820828999</v>
      </c>
      <c r="I5103">
        <v>0.12727860030784099</v>
      </c>
      <c r="J5103">
        <v>0.27209523552694098</v>
      </c>
    </row>
    <row r="5104" spans="1:10" x14ac:dyDescent="0.25">
      <c r="A5104">
        <v>2003</v>
      </c>
      <c r="B5104" t="s">
        <v>28</v>
      </c>
      <c r="C5104" t="s">
        <v>23</v>
      </c>
      <c r="D5104">
        <v>0.61383089732194795</v>
      </c>
      <c r="E5104">
        <v>-0.155392746999025</v>
      </c>
      <c r="F5104">
        <v>0.174285185190376</v>
      </c>
      <c r="G5104">
        <v>0.52941749991764997</v>
      </c>
      <c r="H5104">
        <v>0.19453621776081501</v>
      </c>
      <c r="I5104">
        <v>0.64063708679010001</v>
      </c>
      <c r="J5104">
        <v>0.384683272329986</v>
      </c>
    </row>
    <row r="5105" spans="1:10" x14ac:dyDescent="0.25">
      <c r="A5105">
        <v>2003</v>
      </c>
      <c r="B5105" t="s">
        <v>29</v>
      </c>
      <c r="C5105" t="s">
        <v>13</v>
      </c>
      <c r="D5105">
        <v>0.71057611892866301</v>
      </c>
      <c r="E5105">
        <v>-0.16997098480563799</v>
      </c>
      <c r="F5105">
        <v>0.102176562731303</v>
      </c>
      <c r="G5105">
        <v>-0.24055936800841499</v>
      </c>
      <c r="H5105">
        <v>0.115131507468734</v>
      </c>
      <c r="I5105">
        <v>1.0693989553260601</v>
      </c>
      <c r="J5105">
        <v>0.32111579354199699</v>
      </c>
    </row>
    <row r="5106" spans="1:10" x14ac:dyDescent="0.25">
      <c r="A5106">
        <v>2003</v>
      </c>
      <c r="B5106" t="s">
        <v>29</v>
      </c>
      <c r="C5106" t="s">
        <v>14</v>
      </c>
      <c r="D5106">
        <v>0.451179090131129</v>
      </c>
      <c r="E5106">
        <v>-0.101960199771765</v>
      </c>
      <c r="F5106">
        <v>9.37023595861953E-2</v>
      </c>
      <c r="G5106">
        <v>-0.55556885890949903</v>
      </c>
      <c r="H5106">
        <v>0.26714846663880598</v>
      </c>
      <c r="I5106" t="s">
        <v>15</v>
      </c>
      <c r="J5106">
        <v>7.1684251443679195E-2</v>
      </c>
    </row>
    <row r="5107" spans="1:10" x14ac:dyDescent="0.25">
      <c r="A5107">
        <v>2003</v>
      </c>
      <c r="B5107" t="s">
        <v>29</v>
      </c>
      <c r="C5107" t="s">
        <v>16</v>
      </c>
      <c r="D5107">
        <v>0.186520069239866</v>
      </c>
      <c r="E5107">
        <v>-1.4369748383056401E-2</v>
      </c>
      <c r="F5107">
        <v>0.23712546254553599</v>
      </c>
      <c r="G5107">
        <v>0.29477861693010199</v>
      </c>
      <c r="H5107">
        <v>0.21267732386369601</v>
      </c>
      <c r="I5107" t="s">
        <v>15</v>
      </c>
      <c r="J5107">
        <v>0.18909424419245099</v>
      </c>
    </row>
    <row r="5108" spans="1:10" x14ac:dyDescent="0.25">
      <c r="A5108">
        <v>2003</v>
      </c>
      <c r="B5108" t="s">
        <v>29</v>
      </c>
      <c r="C5108" t="s">
        <v>17</v>
      </c>
      <c r="D5108">
        <v>0.26729731853961902</v>
      </c>
      <c r="E5108">
        <v>-0.25122455712075598</v>
      </c>
      <c r="F5108">
        <v>0.18105169787098399</v>
      </c>
      <c r="G5108">
        <v>-0.18096767866249899</v>
      </c>
      <c r="H5108">
        <v>0.174838685693054</v>
      </c>
      <c r="I5108">
        <v>0.105387357389821</v>
      </c>
      <c r="J5108">
        <v>0.13313865632528901</v>
      </c>
    </row>
    <row r="5109" spans="1:10" x14ac:dyDescent="0.25">
      <c r="A5109">
        <v>2003</v>
      </c>
      <c r="B5109" t="s">
        <v>29</v>
      </c>
      <c r="C5109" t="s">
        <v>18</v>
      </c>
      <c r="D5109">
        <v>4.0863273934580398E-2</v>
      </c>
      <c r="E5109">
        <v>1.96252420088582E-2</v>
      </c>
      <c r="F5109">
        <v>0.106989396631834</v>
      </c>
      <c r="G5109">
        <v>-0.56730943812824297</v>
      </c>
      <c r="H5109">
        <v>0.34027247051469101</v>
      </c>
      <c r="I5109" t="s">
        <v>15</v>
      </c>
      <c r="J5109">
        <v>-1.97619078111991E-2</v>
      </c>
    </row>
    <row r="5110" spans="1:10" x14ac:dyDescent="0.25">
      <c r="A5110">
        <v>2003</v>
      </c>
      <c r="B5110" t="s">
        <v>29</v>
      </c>
      <c r="C5110" t="s">
        <v>19</v>
      </c>
      <c r="D5110">
        <v>0.18744201195121199</v>
      </c>
      <c r="E5110">
        <v>-5.7853514025444398E-2</v>
      </c>
      <c r="F5110">
        <v>0.14993631137792501</v>
      </c>
      <c r="G5110">
        <v>-0.71044762946312801</v>
      </c>
      <c r="H5110">
        <v>0.25862280788686598</v>
      </c>
      <c r="I5110" t="s">
        <v>15</v>
      </c>
      <c r="J5110">
        <v>-1.13185968443359E-2</v>
      </c>
    </row>
    <row r="5111" spans="1:10" x14ac:dyDescent="0.25">
      <c r="A5111">
        <v>2003</v>
      </c>
      <c r="B5111" t="s">
        <v>29</v>
      </c>
      <c r="C5111" t="s">
        <v>20</v>
      </c>
      <c r="D5111">
        <v>0.81897057895481495</v>
      </c>
      <c r="E5111">
        <v>-0.17260869809606</v>
      </c>
      <c r="F5111">
        <v>0.195441128187573</v>
      </c>
      <c r="G5111">
        <v>0.16519576031074701</v>
      </c>
      <c r="H5111">
        <v>5.9316756315322697E-2</v>
      </c>
      <c r="I5111">
        <v>0.661559067019445</v>
      </c>
      <c r="J5111">
        <v>0.34551533148065999</v>
      </c>
    </row>
    <row r="5112" spans="1:10" x14ac:dyDescent="0.25">
      <c r="A5112">
        <v>2003</v>
      </c>
      <c r="B5112" t="s">
        <v>29</v>
      </c>
      <c r="C5112" t="s">
        <v>21</v>
      </c>
      <c r="D5112">
        <v>7.9748592252162298E-2</v>
      </c>
      <c r="E5112">
        <v>-3.7845611964225901E-3</v>
      </c>
      <c r="F5112">
        <v>0.22308670143805501</v>
      </c>
      <c r="G5112">
        <v>0.35676834898577098</v>
      </c>
      <c r="H5112">
        <v>0.23094521098111101</v>
      </c>
      <c r="I5112" t="s">
        <v>15</v>
      </c>
      <c r="J5112">
        <v>0.17886668297070399</v>
      </c>
    </row>
    <row r="5113" spans="1:10" x14ac:dyDescent="0.25">
      <c r="A5113">
        <v>2003</v>
      </c>
      <c r="B5113" t="s">
        <v>29</v>
      </c>
      <c r="C5113" t="s">
        <v>22</v>
      </c>
      <c r="D5113">
        <v>1.0738503405348701</v>
      </c>
      <c r="E5113">
        <v>-0.307661557325141</v>
      </c>
      <c r="F5113">
        <v>4.8418126840595398E-2</v>
      </c>
      <c r="G5113">
        <v>-0.50528139584597498</v>
      </c>
      <c r="H5113">
        <v>0.529889178104748</v>
      </c>
      <c r="I5113">
        <v>0.13398624984604199</v>
      </c>
      <c r="J5113">
        <v>0.26475400946757</v>
      </c>
    </row>
    <row r="5114" spans="1:10" x14ac:dyDescent="0.25">
      <c r="A5114">
        <v>2003</v>
      </c>
      <c r="B5114" t="s">
        <v>29</v>
      </c>
      <c r="C5114" t="s">
        <v>23</v>
      </c>
      <c r="D5114">
        <v>0.59327695294348204</v>
      </c>
      <c r="E5114">
        <v>-0.164050612989385</v>
      </c>
      <c r="F5114">
        <v>0.16264799924388401</v>
      </c>
      <c r="G5114">
        <v>0.54756897985408204</v>
      </c>
      <c r="H5114">
        <v>0.19453621776081501</v>
      </c>
      <c r="I5114">
        <v>0.63993733154110599</v>
      </c>
      <c r="J5114">
        <v>0.38366968238879201</v>
      </c>
    </row>
    <row r="5115" spans="1:10" x14ac:dyDescent="0.25">
      <c r="A5115">
        <v>2003</v>
      </c>
      <c r="B5115" t="s">
        <v>30</v>
      </c>
      <c r="C5115" t="s">
        <v>13</v>
      </c>
      <c r="D5115">
        <v>0.69705210516310301</v>
      </c>
      <c r="E5115">
        <v>-0.16997098480563799</v>
      </c>
      <c r="F5115">
        <v>9.4097826282770594E-2</v>
      </c>
      <c r="G5115">
        <v>-0.258981417816812</v>
      </c>
      <c r="H5115">
        <v>0.14388768234274399</v>
      </c>
      <c r="I5115">
        <v>1.1104184218739399</v>
      </c>
      <c r="J5115">
        <v>0.32607426710856502</v>
      </c>
    </row>
    <row r="5116" spans="1:10" x14ac:dyDescent="0.25">
      <c r="A5116">
        <v>2003</v>
      </c>
      <c r="B5116" t="s">
        <v>30</v>
      </c>
      <c r="C5116" t="s">
        <v>14</v>
      </c>
      <c r="D5116">
        <v>0.451179090131129</v>
      </c>
      <c r="E5116">
        <v>-9.1463420702895398E-2</v>
      </c>
      <c r="F5116">
        <v>9.8590483228260098E-2</v>
      </c>
      <c r="G5116">
        <v>-0.56620241334336396</v>
      </c>
      <c r="H5116">
        <v>0.31017172566219298</v>
      </c>
      <c r="I5116" t="s">
        <v>15</v>
      </c>
      <c r="J5116">
        <v>7.7040461276222494E-2</v>
      </c>
    </row>
    <row r="5117" spans="1:10" x14ac:dyDescent="0.25">
      <c r="A5117">
        <v>2003</v>
      </c>
      <c r="B5117" t="s">
        <v>30</v>
      </c>
      <c r="C5117" t="s">
        <v>16</v>
      </c>
      <c r="D5117">
        <v>0.16713435602558399</v>
      </c>
      <c r="E5117">
        <v>-1.4369748383056401E-2</v>
      </c>
      <c r="F5117">
        <v>0.24236055175277799</v>
      </c>
      <c r="G5117">
        <v>0.26570404839895401</v>
      </c>
      <c r="H5117">
        <v>0.231375512204472</v>
      </c>
      <c r="I5117" t="s">
        <v>15</v>
      </c>
      <c r="J5117">
        <v>0.18418884335296901</v>
      </c>
    </row>
    <row r="5118" spans="1:10" x14ac:dyDescent="0.25">
      <c r="A5118">
        <v>2003</v>
      </c>
      <c r="B5118" t="s">
        <v>30</v>
      </c>
      <c r="C5118" t="s">
        <v>17</v>
      </c>
      <c r="D5118">
        <v>0.25647354994588401</v>
      </c>
      <c r="E5118">
        <v>-0.23297421703783899</v>
      </c>
      <c r="F5118">
        <v>0.17030705544185201</v>
      </c>
      <c r="G5118">
        <v>-0.20764047771206501</v>
      </c>
      <c r="H5118">
        <v>0.213977703885875</v>
      </c>
      <c r="I5118">
        <v>0.111979364423599</v>
      </c>
      <c r="J5118">
        <v>0.129678568837164</v>
      </c>
    </row>
    <row r="5119" spans="1:10" x14ac:dyDescent="0.25">
      <c r="A5119">
        <v>2003</v>
      </c>
      <c r="B5119" t="s">
        <v>30</v>
      </c>
      <c r="C5119" t="s">
        <v>18</v>
      </c>
      <c r="D5119">
        <v>4.3453349345813103E-2</v>
      </c>
      <c r="E5119">
        <v>2.33053644528835E-2</v>
      </c>
      <c r="F5119">
        <v>0.104889447466483</v>
      </c>
      <c r="G5119">
        <v>-0.58560227424873101</v>
      </c>
      <c r="H5119">
        <v>0.32262520112709198</v>
      </c>
      <c r="I5119" t="s">
        <v>15</v>
      </c>
      <c r="J5119">
        <v>-2.75879281524452E-2</v>
      </c>
    </row>
    <row r="5120" spans="1:10" x14ac:dyDescent="0.25">
      <c r="A5120">
        <v>2003</v>
      </c>
      <c r="B5120" t="s">
        <v>30</v>
      </c>
      <c r="C5120" t="s">
        <v>19</v>
      </c>
      <c r="D5120">
        <v>0.185110155528629</v>
      </c>
      <c r="E5120">
        <v>-5.3766095048473003E-2</v>
      </c>
      <c r="F5120">
        <v>0.15447043428879001</v>
      </c>
      <c r="G5120">
        <v>-0.719712580210498</v>
      </c>
      <c r="H5120">
        <v>0.29728922708924199</v>
      </c>
      <c r="I5120" t="s">
        <v>15</v>
      </c>
      <c r="J5120">
        <v>-5.8153336510728803E-3</v>
      </c>
    </row>
    <row r="5121" spans="1:10" x14ac:dyDescent="0.25">
      <c r="A5121">
        <v>2003</v>
      </c>
      <c r="B5121" t="s">
        <v>30</v>
      </c>
      <c r="C5121" t="s">
        <v>20</v>
      </c>
      <c r="D5121">
        <v>0.789550557329325</v>
      </c>
      <c r="E5121">
        <v>-0.12625485590260899</v>
      </c>
      <c r="F5121">
        <v>0.19759748341404801</v>
      </c>
      <c r="G5121">
        <v>0.168472840183511</v>
      </c>
      <c r="H5121">
        <v>5.15911159497476E-2</v>
      </c>
      <c r="I5121">
        <v>0.72731933854875797</v>
      </c>
      <c r="J5121">
        <v>0.343464365221333</v>
      </c>
    </row>
    <row r="5122" spans="1:10" x14ac:dyDescent="0.25">
      <c r="A5122">
        <v>2003</v>
      </c>
      <c r="B5122" t="s">
        <v>30</v>
      </c>
      <c r="C5122" t="s">
        <v>21</v>
      </c>
      <c r="D5122">
        <v>6.1765042776452901E-2</v>
      </c>
      <c r="E5122">
        <v>5.89456011631185E-3</v>
      </c>
      <c r="F5122">
        <v>0.226329607716028</v>
      </c>
      <c r="G5122">
        <v>0.33887027154239502</v>
      </c>
      <c r="H5122">
        <v>0.25573244115434801</v>
      </c>
      <c r="I5122" t="s">
        <v>15</v>
      </c>
      <c r="J5122">
        <v>0.175360560614582</v>
      </c>
    </row>
    <row r="5123" spans="1:10" x14ac:dyDescent="0.25">
      <c r="A5123">
        <v>2003</v>
      </c>
      <c r="B5123" t="s">
        <v>30</v>
      </c>
      <c r="C5123" t="s">
        <v>22</v>
      </c>
      <c r="D5123">
        <v>1.04175347251988</v>
      </c>
      <c r="E5123">
        <v>-0.25931230474383199</v>
      </c>
      <c r="F5123">
        <v>4.5723876677198502E-2</v>
      </c>
      <c r="G5123">
        <v>-0.53030652751764895</v>
      </c>
      <c r="H5123">
        <v>0.53771698174331195</v>
      </c>
      <c r="I5123">
        <v>0.17797337944195499</v>
      </c>
      <c r="J5123">
        <v>0.25536224793475398</v>
      </c>
    </row>
    <row r="5124" spans="1:10" x14ac:dyDescent="0.25">
      <c r="A5124">
        <v>2003</v>
      </c>
      <c r="B5124" t="s">
        <v>30</v>
      </c>
      <c r="C5124" t="s">
        <v>23</v>
      </c>
      <c r="D5124">
        <v>0.57359560902828899</v>
      </c>
      <c r="E5124">
        <v>-0.14695366275198499</v>
      </c>
      <c r="F5124">
        <v>0.16447242600359999</v>
      </c>
      <c r="G5124">
        <v>0.56984073098587695</v>
      </c>
      <c r="H5124">
        <v>0.20228485685858499</v>
      </c>
      <c r="I5124">
        <v>0.68836239305993996</v>
      </c>
      <c r="J5124">
        <v>0.390918279781379</v>
      </c>
    </row>
    <row r="5125" spans="1:10" x14ac:dyDescent="0.25">
      <c r="A5125">
        <v>2003</v>
      </c>
      <c r="B5125" t="s">
        <v>31</v>
      </c>
      <c r="C5125" t="s">
        <v>13</v>
      </c>
      <c r="D5125">
        <v>0.71051638471627998</v>
      </c>
      <c r="E5125">
        <v>-0.18239094129303901</v>
      </c>
      <c r="F5125">
        <v>0.10033720425925299</v>
      </c>
      <c r="G5125">
        <v>-0.27814638744894299</v>
      </c>
      <c r="H5125">
        <v>0.16848115118464299</v>
      </c>
      <c r="I5125">
        <v>1.1357298574284</v>
      </c>
      <c r="J5125">
        <v>0.33655152523877901</v>
      </c>
    </row>
    <row r="5126" spans="1:10" x14ac:dyDescent="0.25">
      <c r="A5126">
        <v>2003</v>
      </c>
      <c r="B5126" t="s">
        <v>31</v>
      </c>
      <c r="C5126" t="s">
        <v>14</v>
      </c>
      <c r="D5126">
        <v>0.470399975625023</v>
      </c>
      <c r="E5126">
        <v>-8.0949584090262594E-2</v>
      </c>
      <c r="F5126">
        <v>0.101307265574423</v>
      </c>
      <c r="G5126">
        <v>-0.57715327177028297</v>
      </c>
      <c r="H5126">
        <v>0.33383582719465799</v>
      </c>
      <c r="I5126" t="s">
        <v>15</v>
      </c>
      <c r="J5126">
        <v>8.1867876142816695E-2</v>
      </c>
    </row>
    <row r="5127" spans="1:10" x14ac:dyDescent="0.25">
      <c r="A5127">
        <v>2003</v>
      </c>
      <c r="B5127" t="s">
        <v>31</v>
      </c>
      <c r="C5127" t="s">
        <v>16</v>
      </c>
      <c r="D5127">
        <v>0.15000047704632399</v>
      </c>
      <c r="E5127">
        <v>-1.0869403159572501E-2</v>
      </c>
      <c r="F5127">
        <v>0.22934378786463899</v>
      </c>
      <c r="G5127">
        <v>0.23128279735471</v>
      </c>
      <c r="H5127">
        <v>0.222066917559437</v>
      </c>
      <c r="I5127" t="s">
        <v>15</v>
      </c>
      <c r="J5127">
        <v>0.16871267659693701</v>
      </c>
    </row>
    <row r="5128" spans="1:10" x14ac:dyDescent="0.25">
      <c r="A5128">
        <v>2003</v>
      </c>
      <c r="B5128" t="s">
        <v>31</v>
      </c>
      <c r="C5128" t="s">
        <v>17</v>
      </c>
      <c r="D5128">
        <v>0.24889797227626601</v>
      </c>
      <c r="E5128">
        <v>-0.205334947711965</v>
      </c>
      <c r="F5128">
        <v>0.16950104407879099</v>
      </c>
      <c r="G5128">
        <v>-0.23828541457945901</v>
      </c>
      <c r="H5128">
        <v>0.25600635835587399</v>
      </c>
      <c r="I5128">
        <v>0.113381646694838</v>
      </c>
      <c r="J5128">
        <v>0.125806092423046</v>
      </c>
    </row>
    <row r="5129" spans="1:10" x14ac:dyDescent="0.25">
      <c r="A5129">
        <v>2003</v>
      </c>
      <c r="B5129" t="s">
        <v>31</v>
      </c>
      <c r="C5129" t="s">
        <v>18</v>
      </c>
      <c r="D5129">
        <v>3.4947476432853099E-2</v>
      </c>
      <c r="E5129">
        <v>2.9874446233383301E-2</v>
      </c>
      <c r="F5129">
        <v>0.10312360767781401</v>
      </c>
      <c r="G5129">
        <v>-0.60365722887020301</v>
      </c>
      <c r="H5129">
        <v>0.31181762929856599</v>
      </c>
      <c r="I5129" t="s">
        <v>15</v>
      </c>
      <c r="J5129">
        <v>-3.6728592338870499E-2</v>
      </c>
    </row>
    <row r="5130" spans="1:10" x14ac:dyDescent="0.25">
      <c r="A5130">
        <v>2003</v>
      </c>
      <c r="B5130" t="s">
        <v>31</v>
      </c>
      <c r="C5130" t="s">
        <v>19</v>
      </c>
      <c r="D5130">
        <v>0.185110155528629</v>
      </c>
      <c r="E5130">
        <v>-5.3766095048473003E-2</v>
      </c>
      <c r="F5130">
        <v>0.14623301167799399</v>
      </c>
      <c r="G5130">
        <v>-0.72958870853109503</v>
      </c>
      <c r="H5130">
        <v>0.32168005472275402</v>
      </c>
      <c r="I5130" t="s">
        <v>15</v>
      </c>
      <c r="J5130">
        <v>-4.5598783106490697E-3</v>
      </c>
    </row>
    <row r="5131" spans="1:10" x14ac:dyDescent="0.25">
      <c r="A5131">
        <v>2003</v>
      </c>
      <c r="B5131" t="s">
        <v>31</v>
      </c>
      <c r="C5131" t="s">
        <v>20</v>
      </c>
      <c r="D5131">
        <v>0.789550557329325</v>
      </c>
      <c r="E5131">
        <v>-0.11428328969472799</v>
      </c>
      <c r="F5131">
        <v>0.20271844698117999</v>
      </c>
      <c r="G5131">
        <v>0.17128145418264301</v>
      </c>
      <c r="H5131">
        <v>6.4916487072245094E-2</v>
      </c>
      <c r="I5131">
        <v>0.77281404273741805</v>
      </c>
      <c r="J5131">
        <v>0.35259404633292302</v>
      </c>
    </row>
    <row r="5132" spans="1:10" x14ac:dyDescent="0.25">
      <c r="A5132">
        <v>2003</v>
      </c>
      <c r="B5132" t="s">
        <v>31</v>
      </c>
      <c r="C5132" t="s">
        <v>21</v>
      </c>
      <c r="D5132">
        <v>6.1765042776452901E-2</v>
      </c>
      <c r="E5132">
        <v>9.1677962213790095E-3</v>
      </c>
      <c r="F5132">
        <v>0.21277235678002901</v>
      </c>
      <c r="G5132">
        <v>0.319710367604434</v>
      </c>
      <c r="H5132">
        <v>0.294946099968386</v>
      </c>
      <c r="I5132" t="s">
        <v>15</v>
      </c>
      <c r="J5132">
        <v>0.17600521418158499</v>
      </c>
    </row>
    <row r="5133" spans="1:10" x14ac:dyDescent="0.25">
      <c r="A5133">
        <v>2003</v>
      </c>
      <c r="B5133" t="s">
        <v>31</v>
      </c>
      <c r="C5133" t="s">
        <v>22</v>
      </c>
      <c r="D5133">
        <v>1.0345715289036701</v>
      </c>
      <c r="E5133">
        <v>-0.27732492445804202</v>
      </c>
      <c r="F5133">
        <v>4.5917078064155098E-2</v>
      </c>
      <c r="G5133">
        <v>-0.552887198024274</v>
      </c>
      <c r="H5133">
        <v>0.53771698174331195</v>
      </c>
      <c r="I5133">
        <v>0.218631290697089</v>
      </c>
      <c r="J5133">
        <v>0.26021243430699897</v>
      </c>
    </row>
    <row r="5134" spans="1:10" x14ac:dyDescent="0.25">
      <c r="A5134">
        <v>2003</v>
      </c>
      <c r="B5134" t="s">
        <v>31</v>
      </c>
      <c r="C5134" t="s">
        <v>23</v>
      </c>
      <c r="D5134">
        <v>0.57961445051197003</v>
      </c>
      <c r="E5134">
        <v>-0.135331065049965</v>
      </c>
      <c r="F5134">
        <v>0.16961425544339501</v>
      </c>
      <c r="G5134">
        <v>0.59506908350917798</v>
      </c>
      <c r="H5134">
        <v>0.20869794903823899</v>
      </c>
      <c r="I5134">
        <v>0.72177908644806799</v>
      </c>
      <c r="J5134">
        <v>0.40168431500013602</v>
      </c>
    </row>
    <row r="5135" spans="1:10" x14ac:dyDescent="0.25">
      <c r="A5135">
        <v>2003</v>
      </c>
      <c r="B5135" t="s">
        <v>32</v>
      </c>
      <c r="C5135" t="s">
        <v>13</v>
      </c>
      <c r="D5135">
        <v>0.73218795419601002</v>
      </c>
      <c r="E5135">
        <v>-0.174332260527263</v>
      </c>
      <c r="F5135">
        <v>9.2605140532460106E-2</v>
      </c>
      <c r="G5135">
        <v>-0.297673648007519</v>
      </c>
      <c r="H5135">
        <v>0.16848115118464299</v>
      </c>
      <c r="I5135">
        <v>1.1428473660421701</v>
      </c>
      <c r="J5135">
        <v>0.33546337074583799</v>
      </c>
    </row>
    <row r="5136" spans="1:10" x14ac:dyDescent="0.25">
      <c r="A5136">
        <v>2003</v>
      </c>
      <c r="B5136" t="s">
        <v>32</v>
      </c>
      <c r="C5136" t="s">
        <v>14</v>
      </c>
      <c r="D5136">
        <v>0.55200545917681798</v>
      </c>
      <c r="E5136">
        <v>-7.4126630709761498E-2</v>
      </c>
      <c r="F5136">
        <v>8.5225333116395297E-2</v>
      </c>
      <c r="G5136">
        <v>-0.58819068995582402</v>
      </c>
      <c r="H5136">
        <v>0.325638004247359</v>
      </c>
      <c r="I5136" t="s">
        <v>15</v>
      </c>
      <c r="J5136">
        <v>8.9760947458901799E-2</v>
      </c>
    </row>
    <row r="5137" spans="1:10" x14ac:dyDescent="0.25">
      <c r="A5137">
        <v>2003</v>
      </c>
      <c r="B5137" t="s">
        <v>32</v>
      </c>
      <c r="C5137" t="s">
        <v>16</v>
      </c>
      <c r="D5137">
        <v>0.20584870760555099</v>
      </c>
      <c r="E5137">
        <v>-6.9295683172479403E-3</v>
      </c>
      <c r="F5137">
        <v>0.24060079612720001</v>
      </c>
      <c r="G5137">
        <v>0.192776482299857</v>
      </c>
      <c r="H5137">
        <v>0.239887260091835</v>
      </c>
      <c r="I5137" t="s">
        <v>15</v>
      </c>
      <c r="J5137">
        <v>0.177208562888338</v>
      </c>
    </row>
    <row r="5138" spans="1:10" x14ac:dyDescent="0.25">
      <c r="A5138">
        <v>2003</v>
      </c>
      <c r="B5138" t="s">
        <v>32</v>
      </c>
      <c r="C5138" t="s">
        <v>17</v>
      </c>
      <c r="D5138">
        <v>0.28890216603915903</v>
      </c>
      <c r="E5138">
        <v>-0.18842415520431</v>
      </c>
      <c r="F5138">
        <v>0.159229011492142</v>
      </c>
      <c r="G5138">
        <v>-0.27141226894529003</v>
      </c>
      <c r="H5138">
        <v>0.23629911301437501</v>
      </c>
      <c r="I5138">
        <v>9.7839541407874098E-2</v>
      </c>
      <c r="J5138">
        <v>0.116546953035428</v>
      </c>
    </row>
    <row r="5139" spans="1:10" x14ac:dyDescent="0.25">
      <c r="A5139">
        <v>2003</v>
      </c>
      <c r="B5139" t="s">
        <v>32</v>
      </c>
      <c r="C5139" t="s">
        <v>18</v>
      </c>
      <c r="D5139">
        <v>6.8579804240334802E-2</v>
      </c>
      <c r="E5139">
        <v>2.6154075183558102E-2</v>
      </c>
      <c r="F5139">
        <v>0.111335320750874</v>
      </c>
      <c r="G5139">
        <v>-0.62122635450478503</v>
      </c>
      <c r="H5139">
        <v>0.32057799115610902</v>
      </c>
      <c r="I5139" t="s">
        <v>15</v>
      </c>
      <c r="J5139">
        <v>-2.9377462708205199E-2</v>
      </c>
    </row>
    <row r="5140" spans="1:10" x14ac:dyDescent="0.25">
      <c r="A5140">
        <v>2003</v>
      </c>
      <c r="B5140" t="s">
        <v>32</v>
      </c>
      <c r="C5140" t="s">
        <v>19</v>
      </c>
      <c r="D5140">
        <v>0.25961610727530099</v>
      </c>
      <c r="E5140">
        <v>-4.62342118526353E-2</v>
      </c>
      <c r="F5140">
        <v>0.12666933576080799</v>
      </c>
      <c r="G5140">
        <v>-0.73982084471729004</v>
      </c>
      <c r="H5140">
        <v>0.34029724401282302</v>
      </c>
      <c r="I5140" t="s">
        <v>15</v>
      </c>
      <c r="J5140">
        <v>6.5992108368555097E-3</v>
      </c>
    </row>
    <row r="5141" spans="1:10" x14ac:dyDescent="0.25">
      <c r="A5141">
        <v>2003</v>
      </c>
      <c r="B5141" t="s">
        <v>32</v>
      </c>
      <c r="C5141" t="s">
        <v>20</v>
      </c>
      <c r="D5141">
        <v>0.814714638460731</v>
      </c>
      <c r="E5141">
        <v>-0.118614742490464</v>
      </c>
      <c r="F5141">
        <v>0.20779652920792499</v>
      </c>
      <c r="G5141">
        <v>0.173623348040439</v>
      </c>
      <c r="H5141">
        <v>6.4916487072245094E-2</v>
      </c>
      <c r="I5141">
        <v>0.81245007468257802</v>
      </c>
      <c r="J5141">
        <v>0.36535263665906398</v>
      </c>
    </row>
    <row r="5142" spans="1:10" x14ac:dyDescent="0.25">
      <c r="A5142">
        <v>2003</v>
      </c>
      <c r="B5142" t="s">
        <v>32</v>
      </c>
      <c r="C5142" t="s">
        <v>21</v>
      </c>
      <c r="D5142">
        <v>0.130392323164645</v>
      </c>
      <c r="E5142">
        <v>5.6126859574951596E-3</v>
      </c>
      <c r="F5142">
        <v>0.21488779893028101</v>
      </c>
      <c r="G5142">
        <v>0.29984219348263003</v>
      </c>
      <c r="H5142">
        <v>0.294946099968386</v>
      </c>
      <c r="I5142" t="s">
        <v>15</v>
      </c>
      <c r="J5142">
        <v>0.18689114591768899</v>
      </c>
    </row>
    <row r="5143" spans="1:10" x14ac:dyDescent="0.25">
      <c r="A5143">
        <v>2003</v>
      </c>
      <c r="B5143" t="s">
        <v>32</v>
      </c>
      <c r="C5143" t="s">
        <v>22</v>
      </c>
      <c r="D5143">
        <v>1.0458796445179801</v>
      </c>
      <c r="E5143">
        <v>-0.27269319933184699</v>
      </c>
      <c r="F5143">
        <v>5.4172743553569498E-2</v>
      </c>
      <c r="G5143">
        <v>-0.57296330271177698</v>
      </c>
      <c r="H5143">
        <v>0.50914354230313497</v>
      </c>
      <c r="I5143">
        <v>0.281268242424979</v>
      </c>
      <c r="J5143">
        <v>0.26503234490328897</v>
      </c>
    </row>
    <row r="5144" spans="1:10" x14ac:dyDescent="0.25">
      <c r="A5144">
        <v>2003</v>
      </c>
      <c r="B5144" t="s">
        <v>32</v>
      </c>
      <c r="C5144" t="s">
        <v>23</v>
      </c>
      <c r="D5144">
        <v>0.63199099638789702</v>
      </c>
      <c r="E5144">
        <v>-0.11657004375601</v>
      </c>
      <c r="F5144">
        <v>0.163349783229296</v>
      </c>
      <c r="G5144">
        <v>0.62227995753570997</v>
      </c>
      <c r="H5144">
        <v>0.237750764220236</v>
      </c>
      <c r="I5144">
        <v>0.74706997828322497</v>
      </c>
      <c r="J5144">
        <v>0.419835253902062</v>
      </c>
    </row>
    <row r="5145" spans="1:10" x14ac:dyDescent="0.25">
      <c r="A5145">
        <v>2003</v>
      </c>
      <c r="B5145" t="s">
        <v>33</v>
      </c>
      <c r="C5145" t="s">
        <v>13</v>
      </c>
      <c r="D5145">
        <v>0.73978793574642199</v>
      </c>
      <c r="E5145">
        <v>-0.20006357329247201</v>
      </c>
      <c r="F5145">
        <v>7.5296069926349907E-2</v>
      </c>
      <c r="G5145">
        <v>-0.31729528311690902</v>
      </c>
      <c r="H5145">
        <v>0.14100009710490699</v>
      </c>
      <c r="I5145">
        <v>1.1803357718186001</v>
      </c>
      <c r="J5145">
        <v>0.33653136079530799</v>
      </c>
    </row>
    <row r="5146" spans="1:10" x14ac:dyDescent="0.25">
      <c r="A5146">
        <v>2003</v>
      </c>
      <c r="B5146" t="s">
        <v>33</v>
      </c>
      <c r="C5146" t="s">
        <v>14</v>
      </c>
      <c r="D5146">
        <v>0.56785126295991495</v>
      </c>
      <c r="E5146">
        <v>-9.49334078393963E-2</v>
      </c>
      <c r="F5146">
        <v>5.1746238078867399E-2</v>
      </c>
      <c r="G5146">
        <v>-0.59916158987269896</v>
      </c>
      <c r="H5146">
        <v>0.29456227471930102</v>
      </c>
      <c r="I5146" t="s">
        <v>15</v>
      </c>
      <c r="J5146">
        <v>8.1986318744956099E-2</v>
      </c>
    </row>
    <row r="5147" spans="1:10" x14ac:dyDescent="0.25">
      <c r="A5147">
        <v>2003</v>
      </c>
      <c r="B5147" t="s">
        <v>33</v>
      </c>
      <c r="C5147" t="s">
        <v>16</v>
      </c>
      <c r="D5147">
        <v>0.22147616362182301</v>
      </c>
      <c r="E5147">
        <v>-3.1769481292050102E-2</v>
      </c>
      <c r="F5147">
        <v>0.23259646637246201</v>
      </c>
      <c r="G5147">
        <v>0.15127034026541999</v>
      </c>
      <c r="H5147">
        <v>0.208857993180635</v>
      </c>
      <c r="I5147" t="s">
        <v>15</v>
      </c>
      <c r="J5147">
        <v>0.169194088946478</v>
      </c>
    </row>
    <row r="5148" spans="1:10" x14ac:dyDescent="0.25">
      <c r="A5148">
        <v>2003</v>
      </c>
      <c r="B5148" t="s">
        <v>33</v>
      </c>
      <c r="C5148" t="s">
        <v>17</v>
      </c>
      <c r="D5148">
        <v>0.30549981929689102</v>
      </c>
      <c r="E5148">
        <v>-0.18842415520431</v>
      </c>
      <c r="F5148">
        <v>0.14956076691273901</v>
      </c>
      <c r="G5148">
        <v>-0.30579153073587101</v>
      </c>
      <c r="H5148">
        <v>0.22677463320098301</v>
      </c>
      <c r="I5148">
        <v>6.8719630383558605E-2</v>
      </c>
      <c r="J5148">
        <v>0.105531245710435</v>
      </c>
    </row>
    <row r="5149" spans="1:10" x14ac:dyDescent="0.25">
      <c r="A5149">
        <v>2003</v>
      </c>
      <c r="B5149" t="s">
        <v>33</v>
      </c>
      <c r="C5149" t="s">
        <v>18</v>
      </c>
      <c r="D5149">
        <v>7.86284325229471E-2</v>
      </c>
      <c r="E5149">
        <v>2.6951869257006698E-3</v>
      </c>
      <c r="F5149">
        <v>7.9390591148673001E-2</v>
      </c>
      <c r="G5149">
        <v>-0.63816996342186105</v>
      </c>
      <c r="H5149">
        <v>0.32965056162804302</v>
      </c>
      <c r="I5149" t="s">
        <v>15</v>
      </c>
      <c r="J5149">
        <v>-3.06391130095796E-2</v>
      </c>
    </row>
    <row r="5150" spans="1:10" x14ac:dyDescent="0.25">
      <c r="A5150">
        <v>2003</v>
      </c>
      <c r="B5150" t="s">
        <v>33</v>
      </c>
      <c r="C5150" t="s">
        <v>19</v>
      </c>
      <c r="D5150">
        <v>0.283885246730612</v>
      </c>
      <c r="E5150">
        <v>-6.1158066093987398E-2</v>
      </c>
      <c r="F5150">
        <v>0.107992095021857</v>
      </c>
      <c r="G5150">
        <v>-0.75020334093907803</v>
      </c>
      <c r="H5150">
        <v>0.35021684480686399</v>
      </c>
      <c r="I5150" t="s">
        <v>15</v>
      </c>
      <c r="J5150">
        <v>1.0609782342848401E-2</v>
      </c>
    </row>
    <row r="5151" spans="1:10" x14ac:dyDescent="0.25">
      <c r="A5151">
        <v>2003</v>
      </c>
      <c r="B5151" t="s">
        <v>33</v>
      </c>
      <c r="C5151" t="s">
        <v>20</v>
      </c>
      <c r="D5151">
        <v>0.82516511435673401</v>
      </c>
      <c r="E5151">
        <v>-0.15515562262289001</v>
      </c>
      <c r="F5151">
        <v>0.22912579955243201</v>
      </c>
      <c r="G5151">
        <v>0.175510979297303</v>
      </c>
      <c r="H5151">
        <v>6.4916487072245094E-2</v>
      </c>
      <c r="I5151">
        <v>0.81591762981120697</v>
      </c>
      <c r="J5151">
        <v>0.37763193878546902</v>
      </c>
    </row>
    <row r="5152" spans="1:10" x14ac:dyDescent="0.25">
      <c r="A5152">
        <v>2003</v>
      </c>
      <c r="B5152" t="s">
        <v>33</v>
      </c>
      <c r="C5152" t="s">
        <v>21</v>
      </c>
      <c r="D5152">
        <v>0.13826763826841601</v>
      </c>
      <c r="E5152">
        <v>-1.63746004738578E-2</v>
      </c>
      <c r="F5152">
        <v>0.19252785418964999</v>
      </c>
      <c r="G5152">
        <v>0.27963918072202898</v>
      </c>
      <c r="H5152">
        <v>0.275697403152311</v>
      </c>
      <c r="I5152" t="s">
        <v>15</v>
      </c>
      <c r="J5152">
        <v>0.18050133536125301</v>
      </c>
    </row>
    <row r="5153" spans="1:10" x14ac:dyDescent="0.25">
      <c r="A5153">
        <v>2003</v>
      </c>
      <c r="B5153" t="s">
        <v>33</v>
      </c>
      <c r="C5153" t="s">
        <v>22</v>
      </c>
      <c r="D5153">
        <v>1.06124532234643</v>
      </c>
      <c r="E5153">
        <v>-0.30403124228043898</v>
      </c>
      <c r="F5153">
        <v>3.7615869472315301E-2</v>
      </c>
      <c r="G5153">
        <v>-0.59063393571227796</v>
      </c>
      <c r="H5153">
        <v>0.48192583088733298</v>
      </c>
      <c r="I5153">
        <v>0.29960188012637201</v>
      </c>
      <c r="J5153">
        <v>0.26563103490010298</v>
      </c>
    </row>
    <row r="5154" spans="1:10" x14ac:dyDescent="0.25">
      <c r="A5154">
        <v>2003</v>
      </c>
      <c r="B5154" t="s">
        <v>33</v>
      </c>
      <c r="C5154" t="s">
        <v>23</v>
      </c>
      <c r="D5154">
        <v>0.63464115794758402</v>
      </c>
      <c r="E5154">
        <v>-0.134081983118509</v>
      </c>
      <c r="F5154">
        <v>0.138184593135699</v>
      </c>
      <c r="G5154">
        <v>0.650765406247927</v>
      </c>
      <c r="H5154">
        <v>0.21986271385688999</v>
      </c>
      <c r="I5154">
        <v>0.75296577949071197</v>
      </c>
      <c r="J5154">
        <v>0.42175027229955298</v>
      </c>
    </row>
    <row r="5155" spans="1:10" x14ac:dyDescent="0.25">
      <c r="A5155">
        <v>2003</v>
      </c>
      <c r="B5155" t="s">
        <v>34</v>
      </c>
      <c r="C5155" t="s">
        <v>13</v>
      </c>
      <c r="D5155">
        <v>0.75780164380356596</v>
      </c>
      <c r="E5155">
        <v>-0.19544820751143299</v>
      </c>
      <c r="F5155">
        <v>7.3868465409164197E-2</v>
      </c>
      <c r="G5155">
        <v>-0.33683925777333001</v>
      </c>
      <c r="H5155">
        <v>0.120863538701346</v>
      </c>
      <c r="I5155">
        <v>1.2155540041369699</v>
      </c>
      <c r="J5155">
        <v>0.33778276696485698</v>
      </c>
    </row>
    <row r="5156" spans="1:10" x14ac:dyDescent="0.25">
      <c r="A5156">
        <v>2003</v>
      </c>
      <c r="B5156" t="s">
        <v>34</v>
      </c>
      <c r="C5156" t="s">
        <v>14</v>
      </c>
      <c r="D5156">
        <v>0.61378600220459101</v>
      </c>
      <c r="E5156">
        <v>-9.49334078393963E-2</v>
      </c>
      <c r="F5156">
        <v>6.6631557525808696E-2</v>
      </c>
      <c r="G5156">
        <v>-0.60997664207116198</v>
      </c>
      <c r="H5156">
        <v>0.34441209201575901</v>
      </c>
      <c r="I5156" t="s">
        <v>15</v>
      </c>
      <c r="J5156">
        <v>0.101957283502878</v>
      </c>
    </row>
    <row r="5157" spans="1:10" x14ac:dyDescent="0.25">
      <c r="A5157">
        <v>2003</v>
      </c>
      <c r="B5157" t="s">
        <v>34</v>
      </c>
      <c r="C5157" t="s">
        <v>16</v>
      </c>
      <c r="D5157">
        <v>0.28718493314923499</v>
      </c>
      <c r="E5157">
        <v>-8.2698177644817003E-2</v>
      </c>
      <c r="F5157">
        <v>0.22782405504050501</v>
      </c>
      <c r="G5157">
        <v>0.10761314210180301</v>
      </c>
      <c r="H5157">
        <v>0.243832864019768</v>
      </c>
      <c r="I5157" t="s">
        <v>15</v>
      </c>
      <c r="J5157">
        <v>0.18983063439122599</v>
      </c>
    </row>
    <row r="5158" spans="1:10" x14ac:dyDescent="0.25">
      <c r="A5158">
        <v>2003</v>
      </c>
      <c r="B5158" t="s">
        <v>34</v>
      </c>
      <c r="C5158" t="s">
        <v>17</v>
      </c>
      <c r="D5158">
        <v>0.31503923104779502</v>
      </c>
      <c r="E5158">
        <v>-0.20522165684861901</v>
      </c>
      <c r="F5158">
        <v>0.14096068107627599</v>
      </c>
      <c r="G5158">
        <v>-0.34059869052402703</v>
      </c>
      <c r="H5158">
        <v>0.20531962305609</v>
      </c>
      <c r="I5158">
        <v>9.60488502214807E-2</v>
      </c>
      <c r="J5158">
        <v>0.103665225287706</v>
      </c>
    </row>
    <row r="5159" spans="1:10" x14ac:dyDescent="0.25">
      <c r="A5159">
        <v>2003</v>
      </c>
      <c r="B5159" t="s">
        <v>34</v>
      </c>
      <c r="C5159" t="s">
        <v>18</v>
      </c>
      <c r="D5159">
        <v>0.123222802045774</v>
      </c>
      <c r="E5159">
        <v>-3.7148199927476797E-2</v>
      </c>
      <c r="F5159">
        <v>4.95430868840546E-2</v>
      </c>
      <c r="G5159">
        <v>-0.65443082157879495</v>
      </c>
      <c r="H5159">
        <v>0.32068275700877302</v>
      </c>
      <c r="I5159" t="s">
        <v>15</v>
      </c>
      <c r="J5159">
        <v>-2.4766795142543301E-2</v>
      </c>
    </row>
    <row r="5160" spans="1:10" x14ac:dyDescent="0.25">
      <c r="A5160">
        <v>2003</v>
      </c>
      <c r="B5160" t="s">
        <v>34</v>
      </c>
      <c r="C5160" t="s">
        <v>19</v>
      </c>
      <c r="D5160">
        <v>0.33305699341442202</v>
      </c>
      <c r="E5160">
        <v>-9.4450323215373E-2</v>
      </c>
      <c r="F5160">
        <v>9.29069757315375E-2</v>
      </c>
      <c r="G5160">
        <v>-0.76059103782124704</v>
      </c>
      <c r="H5160">
        <v>0.38018998437239998</v>
      </c>
      <c r="I5160" t="s">
        <v>15</v>
      </c>
      <c r="J5160">
        <v>2.8002647782497302E-2</v>
      </c>
    </row>
    <row r="5161" spans="1:10" x14ac:dyDescent="0.25">
      <c r="A5161">
        <v>2003</v>
      </c>
      <c r="B5161" t="s">
        <v>34</v>
      </c>
      <c r="C5161" t="s">
        <v>20</v>
      </c>
      <c r="D5161">
        <v>0.84195955249649601</v>
      </c>
      <c r="E5161">
        <v>-0.13374813193865301</v>
      </c>
      <c r="F5161">
        <v>0.22925605814972799</v>
      </c>
      <c r="G5161">
        <v>0.176964945766661</v>
      </c>
      <c r="H5161">
        <v>7.5643992144691599E-2</v>
      </c>
      <c r="I5161">
        <v>0.83331795650729401</v>
      </c>
      <c r="J5161">
        <v>0.381815106167254</v>
      </c>
    </row>
    <row r="5162" spans="1:10" x14ac:dyDescent="0.25">
      <c r="A5162">
        <v>2003</v>
      </c>
      <c r="B5162" t="s">
        <v>34</v>
      </c>
      <c r="C5162" t="s">
        <v>21</v>
      </c>
      <c r="D5162">
        <v>0.196331251576985</v>
      </c>
      <c r="E5162">
        <v>-5.52209804654933E-2</v>
      </c>
      <c r="F5162">
        <v>0.193160877926432</v>
      </c>
      <c r="G5162">
        <v>0.25933262959751502</v>
      </c>
      <c r="H5162">
        <v>0.29143099401227401</v>
      </c>
      <c r="I5162" t="s">
        <v>15</v>
      </c>
      <c r="J5162">
        <v>0.19909534671574</v>
      </c>
    </row>
    <row r="5163" spans="1:10" x14ac:dyDescent="0.25">
      <c r="A5163">
        <v>2003</v>
      </c>
      <c r="B5163" t="s">
        <v>34</v>
      </c>
      <c r="C5163" t="s">
        <v>22</v>
      </c>
      <c r="D5163">
        <v>1.06124532234643</v>
      </c>
      <c r="E5163">
        <v>-0.26997852282735602</v>
      </c>
      <c r="F5163">
        <v>2.4058202123640499E-3</v>
      </c>
      <c r="G5163">
        <v>-0.60608704848438799</v>
      </c>
      <c r="H5163">
        <v>0.51906048324987097</v>
      </c>
      <c r="I5163">
        <v>0.31595349272070899</v>
      </c>
      <c r="J5163">
        <v>0.26042609881205803</v>
      </c>
    </row>
    <row r="5164" spans="1:10" x14ac:dyDescent="0.25">
      <c r="A5164">
        <v>2003</v>
      </c>
      <c r="B5164" t="s">
        <v>34</v>
      </c>
      <c r="C5164" t="s">
        <v>23</v>
      </c>
      <c r="D5164">
        <v>0.67666128171176199</v>
      </c>
      <c r="E5164">
        <v>-0.12682511305327099</v>
      </c>
      <c r="F5164">
        <v>0.13695857839525899</v>
      </c>
      <c r="G5164">
        <v>0.68004783267884095</v>
      </c>
      <c r="H5164">
        <v>0.21986271385688999</v>
      </c>
      <c r="I5164">
        <v>0.78188185420803202</v>
      </c>
      <c r="J5164">
        <v>0.43703956231734198</v>
      </c>
    </row>
    <row r="5165" spans="1:10" x14ac:dyDescent="0.25">
      <c r="A5165">
        <v>2004</v>
      </c>
      <c r="B5165" t="s">
        <v>12</v>
      </c>
      <c r="C5165" t="s">
        <v>13</v>
      </c>
      <c r="D5165">
        <v>0.754261223186378</v>
      </c>
      <c r="E5165">
        <v>-0.181143353593581</v>
      </c>
      <c r="F5165">
        <v>7.7087916163996795E-2</v>
      </c>
      <c r="G5165">
        <v>-0.35654043443334199</v>
      </c>
      <c r="H5165">
        <v>0.142171923988474</v>
      </c>
      <c r="I5165">
        <v>1.24794376865678</v>
      </c>
      <c r="J5165">
        <v>0.34101129185931101</v>
      </c>
    </row>
    <row r="5166" spans="1:10" x14ac:dyDescent="0.25">
      <c r="A5166">
        <v>2004</v>
      </c>
      <c r="B5166" t="s">
        <v>12</v>
      </c>
      <c r="C5166" t="s">
        <v>14</v>
      </c>
      <c r="D5166">
        <v>0.63095508003483802</v>
      </c>
      <c r="E5166">
        <v>-9.2146001686898099E-2</v>
      </c>
      <c r="F5166">
        <v>7.0993985006874094E-2</v>
      </c>
      <c r="G5166">
        <v>-0.62050180932040699</v>
      </c>
      <c r="H5166">
        <v>0.36126378723629099</v>
      </c>
      <c r="I5166" t="s">
        <v>15</v>
      </c>
      <c r="J5166">
        <v>0.106971408928899</v>
      </c>
    </row>
    <row r="5167" spans="1:10" x14ac:dyDescent="0.25">
      <c r="A5167">
        <v>2004</v>
      </c>
      <c r="B5167" t="s">
        <v>12</v>
      </c>
      <c r="C5167" t="s">
        <v>16</v>
      </c>
      <c r="D5167">
        <v>0.297180625589267</v>
      </c>
      <c r="E5167">
        <v>-7.4237043153530996E-2</v>
      </c>
      <c r="F5167">
        <v>0.24218899305125599</v>
      </c>
      <c r="G5167">
        <v>6.1696433113349297E-2</v>
      </c>
      <c r="H5167">
        <v>0.243832864019768</v>
      </c>
      <c r="I5167" t="s">
        <v>15</v>
      </c>
      <c r="J5167">
        <v>0.183827191785434</v>
      </c>
    </row>
    <row r="5168" spans="1:10" x14ac:dyDescent="0.25">
      <c r="A5168">
        <v>2004</v>
      </c>
      <c r="B5168" t="s">
        <v>12</v>
      </c>
      <c r="C5168" t="s">
        <v>17</v>
      </c>
      <c r="D5168">
        <v>0.32894500180894798</v>
      </c>
      <c r="E5168">
        <v>-0.20522165684861901</v>
      </c>
      <c r="F5168">
        <v>0.17436250554518301</v>
      </c>
      <c r="G5168">
        <v>-0.36525936202293502</v>
      </c>
      <c r="H5168">
        <v>0.20531962305609</v>
      </c>
      <c r="I5168">
        <v>0.119542783396359</v>
      </c>
      <c r="J5168">
        <v>0.111355368105377</v>
      </c>
    </row>
    <row r="5169" spans="1:10" x14ac:dyDescent="0.25">
      <c r="A5169">
        <v>2004</v>
      </c>
      <c r="B5169" t="s">
        <v>12</v>
      </c>
      <c r="C5169" t="s">
        <v>18</v>
      </c>
      <c r="D5169">
        <v>0.13914647780697001</v>
      </c>
      <c r="E5169">
        <v>-4.2665051347554897E-2</v>
      </c>
      <c r="F5169">
        <v>7.2296905666413003E-2</v>
      </c>
      <c r="G5169">
        <v>-0.67070824576106503</v>
      </c>
      <c r="H5169">
        <v>0.345882687491819</v>
      </c>
      <c r="I5169" t="s">
        <v>15</v>
      </c>
      <c r="J5169">
        <v>-1.4143424689661699E-2</v>
      </c>
    </row>
    <row r="5170" spans="1:10" x14ac:dyDescent="0.25">
      <c r="A5170">
        <v>2004</v>
      </c>
      <c r="B5170" t="s">
        <v>12</v>
      </c>
      <c r="C5170" t="s">
        <v>19</v>
      </c>
      <c r="D5170">
        <v>0.35370134350858601</v>
      </c>
      <c r="E5170">
        <v>-8.3560567809299796E-2</v>
      </c>
      <c r="F5170">
        <v>0.13525109288454201</v>
      </c>
      <c r="G5170">
        <v>-0.76909883246218602</v>
      </c>
      <c r="H5170">
        <v>0.37347779823788002</v>
      </c>
      <c r="I5170" t="s">
        <v>15</v>
      </c>
      <c r="J5170">
        <v>3.5378393995624202E-2</v>
      </c>
    </row>
    <row r="5171" spans="1:10" x14ac:dyDescent="0.25">
      <c r="A5171">
        <v>2004</v>
      </c>
      <c r="B5171" t="s">
        <v>12</v>
      </c>
      <c r="C5171" t="s">
        <v>20</v>
      </c>
      <c r="D5171">
        <v>0.79853227469686205</v>
      </c>
      <c r="E5171">
        <v>-0.122744701368965</v>
      </c>
      <c r="F5171">
        <v>0.26403646285701998</v>
      </c>
      <c r="G5171">
        <v>0.17778425402422901</v>
      </c>
      <c r="H5171">
        <v>8.6713476570077802E-2</v>
      </c>
      <c r="I5171">
        <v>0.84727520193990102</v>
      </c>
      <c r="J5171">
        <v>0.38284772857617599</v>
      </c>
    </row>
    <row r="5172" spans="1:10" x14ac:dyDescent="0.25">
      <c r="A5172">
        <v>2004</v>
      </c>
      <c r="B5172" t="s">
        <v>12</v>
      </c>
      <c r="C5172" t="s">
        <v>21</v>
      </c>
      <c r="D5172">
        <v>0.20136671146943499</v>
      </c>
      <c r="E5172">
        <v>-4.2241350705196003E-2</v>
      </c>
      <c r="F5172">
        <v>0.20486830575238199</v>
      </c>
      <c r="G5172">
        <v>0.233943610840916</v>
      </c>
      <c r="H5172">
        <v>0.30011990881480799</v>
      </c>
      <c r="I5172" t="s">
        <v>15</v>
      </c>
      <c r="J5172">
        <v>0.196507977516547</v>
      </c>
    </row>
    <row r="5173" spans="1:10" x14ac:dyDescent="0.25">
      <c r="A5173">
        <v>2004</v>
      </c>
      <c r="B5173" t="s">
        <v>12</v>
      </c>
      <c r="C5173" t="s">
        <v>22</v>
      </c>
      <c r="D5173">
        <v>1.06124532234643</v>
      </c>
      <c r="E5173">
        <v>-0.265222749873951</v>
      </c>
      <c r="F5173">
        <v>5.0075527886332101E-3</v>
      </c>
      <c r="G5173">
        <v>-0.62106093292752396</v>
      </c>
      <c r="H5173">
        <v>0.537881219288735</v>
      </c>
      <c r="I5173">
        <v>0.34605509645545901</v>
      </c>
      <c r="J5173">
        <v>0.26572516797094797</v>
      </c>
    </row>
    <row r="5174" spans="1:10" x14ac:dyDescent="0.25">
      <c r="A5174">
        <v>2004</v>
      </c>
      <c r="B5174" t="s">
        <v>12</v>
      </c>
      <c r="C5174" t="s">
        <v>23</v>
      </c>
      <c r="D5174">
        <v>0.66327498775490201</v>
      </c>
      <c r="E5174">
        <v>-0.13455075341884601</v>
      </c>
      <c r="F5174">
        <v>0.14494128176041199</v>
      </c>
      <c r="G5174">
        <v>0.71239641676777099</v>
      </c>
      <c r="H5174">
        <v>0.24040142449316099</v>
      </c>
      <c r="I5174">
        <v>0.81078053576131803</v>
      </c>
      <c r="J5174">
        <v>0.451057566659401</v>
      </c>
    </row>
    <row r="5175" spans="1:10" x14ac:dyDescent="0.25">
      <c r="A5175">
        <v>2004</v>
      </c>
      <c r="B5175" t="s">
        <v>24</v>
      </c>
      <c r="C5175" t="s">
        <v>13</v>
      </c>
      <c r="D5175">
        <v>0.76154409867770101</v>
      </c>
      <c r="E5175">
        <v>-0.18643621994522899</v>
      </c>
      <c r="F5175">
        <v>8.1233092128499801E-2</v>
      </c>
      <c r="G5175">
        <v>-0.374998866769092</v>
      </c>
      <c r="H5175">
        <v>0.134743746315719</v>
      </c>
      <c r="I5175">
        <v>1.3808654451426401</v>
      </c>
      <c r="J5175">
        <v>0.36163728924011701</v>
      </c>
    </row>
    <row r="5176" spans="1:10" x14ac:dyDescent="0.25">
      <c r="A5176">
        <v>2004</v>
      </c>
      <c r="B5176" t="s">
        <v>24</v>
      </c>
      <c r="C5176" t="s">
        <v>14</v>
      </c>
      <c r="D5176">
        <v>0.60973399622662094</v>
      </c>
      <c r="E5176">
        <v>-8.5493955832891003E-2</v>
      </c>
      <c r="F5176">
        <v>7.1877462642208401E-2</v>
      </c>
      <c r="G5176">
        <v>-0.63061606064884002</v>
      </c>
      <c r="H5176">
        <v>0.36941107152595398</v>
      </c>
      <c r="I5176" t="s">
        <v>15</v>
      </c>
      <c r="J5176">
        <v>0.101180085115767</v>
      </c>
    </row>
    <row r="5177" spans="1:10" x14ac:dyDescent="0.25">
      <c r="A5177">
        <v>2004</v>
      </c>
      <c r="B5177" t="s">
        <v>24</v>
      </c>
      <c r="C5177" t="s">
        <v>16</v>
      </c>
      <c r="D5177">
        <v>0.29450500072944102</v>
      </c>
      <c r="E5177">
        <v>-5.9434663351026998E-2</v>
      </c>
      <c r="F5177">
        <v>0.26216943830630401</v>
      </c>
      <c r="G5177">
        <v>1.23295917931456E-2</v>
      </c>
      <c r="H5177">
        <v>0.243832864019768</v>
      </c>
      <c r="I5177" t="s">
        <v>15</v>
      </c>
      <c r="J5177">
        <v>0.17445431163993699</v>
      </c>
    </row>
    <row r="5178" spans="1:10" x14ac:dyDescent="0.25">
      <c r="A5178">
        <v>2004</v>
      </c>
      <c r="B5178" t="s">
        <v>24</v>
      </c>
      <c r="C5178" t="s">
        <v>17</v>
      </c>
      <c r="D5178">
        <v>0.337382331840198</v>
      </c>
      <c r="E5178">
        <v>-0.20808032827985001</v>
      </c>
      <c r="F5178">
        <v>0.186669283676685</v>
      </c>
      <c r="G5178">
        <v>-0.38906577868755599</v>
      </c>
      <c r="H5178">
        <v>0.20504740479084199</v>
      </c>
      <c r="I5178">
        <v>0.197999657541752</v>
      </c>
      <c r="J5178">
        <v>0.124352204573628</v>
      </c>
    </row>
    <row r="5179" spans="1:10" x14ac:dyDescent="0.25">
      <c r="A5179">
        <v>2004</v>
      </c>
      <c r="B5179" t="s">
        <v>24</v>
      </c>
      <c r="C5179" t="s">
        <v>18</v>
      </c>
      <c r="D5179">
        <v>0.14122522402447299</v>
      </c>
      <c r="E5179">
        <v>-5.7947354212618901E-2</v>
      </c>
      <c r="F5179">
        <v>7.5104660100664106E-2</v>
      </c>
      <c r="G5179">
        <v>-0.68663776411826705</v>
      </c>
      <c r="H5179">
        <v>0.338772793916577</v>
      </c>
      <c r="I5179" t="s">
        <v>15</v>
      </c>
      <c r="J5179">
        <v>-1.47175463727869E-2</v>
      </c>
    </row>
    <row r="5180" spans="1:10" x14ac:dyDescent="0.25">
      <c r="A5180">
        <v>2004</v>
      </c>
      <c r="B5180" t="s">
        <v>24</v>
      </c>
      <c r="C5180" t="s">
        <v>19</v>
      </c>
      <c r="D5180">
        <v>0.35650020035131103</v>
      </c>
      <c r="E5180">
        <v>-8.4014125941927795E-2</v>
      </c>
      <c r="F5180">
        <v>0.15928905098348101</v>
      </c>
      <c r="G5180">
        <v>-0.77710282045493195</v>
      </c>
      <c r="H5180">
        <v>0.35899071048364101</v>
      </c>
      <c r="I5180" t="s">
        <v>15</v>
      </c>
      <c r="J5180">
        <v>3.6338253461085601E-2</v>
      </c>
    </row>
    <row r="5181" spans="1:10" x14ac:dyDescent="0.25">
      <c r="A5181">
        <v>2004</v>
      </c>
      <c r="B5181" t="s">
        <v>24</v>
      </c>
      <c r="C5181" t="s">
        <v>20</v>
      </c>
      <c r="D5181">
        <v>0.78162116148630201</v>
      </c>
      <c r="E5181">
        <v>-0.12287976389107</v>
      </c>
      <c r="F5181">
        <v>0.28025355278584901</v>
      </c>
      <c r="G5181">
        <v>0.17791454071356799</v>
      </c>
      <c r="H5181">
        <v>8.6347315689431395E-2</v>
      </c>
      <c r="I5181">
        <v>0.89434990443366003</v>
      </c>
      <c r="J5181">
        <v>0.39056103983331297</v>
      </c>
    </row>
    <row r="5182" spans="1:10" x14ac:dyDescent="0.25">
      <c r="A5182">
        <v>2004</v>
      </c>
      <c r="B5182" t="s">
        <v>24</v>
      </c>
      <c r="C5182" t="s">
        <v>21</v>
      </c>
      <c r="D5182">
        <v>0.19481584651699499</v>
      </c>
      <c r="E5182">
        <v>-3.3426855249013697E-2</v>
      </c>
      <c r="F5182">
        <v>0.227306556803094</v>
      </c>
      <c r="G5182">
        <v>0.203573474019313</v>
      </c>
      <c r="H5182">
        <v>0.30684261785125999</v>
      </c>
      <c r="I5182" t="s">
        <v>15</v>
      </c>
      <c r="J5182">
        <v>0.19319307008793499</v>
      </c>
    </row>
    <row r="5183" spans="1:10" x14ac:dyDescent="0.25">
      <c r="A5183">
        <v>2004</v>
      </c>
      <c r="B5183" t="s">
        <v>24</v>
      </c>
      <c r="C5183" t="s">
        <v>22</v>
      </c>
      <c r="D5183">
        <v>1.07075223570564</v>
      </c>
      <c r="E5183">
        <v>-0.26908749711744101</v>
      </c>
      <c r="F5183">
        <v>2.01206920527193E-2</v>
      </c>
      <c r="G5183">
        <v>-0.63503939153689803</v>
      </c>
      <c r="H5183">
        <v>0.52116663628476201</v>
      </c>
      <c r="I5183">
        <v>0.36590166569798399</v>
      </c>
      <c r="J5183">
        <v>0.26866488922027498</v>
      </c>
    </row>
    <row r="5184" spans="1:10" x14ac:dyDescent="0.25">
      <c r="A5184">
        <v>2004</v>
      </c>
      <c r="B5184" t="s">
        <v>24</v>
      </c>
      <c r="C5184" t="s">
        <v>23</v>
      </c>
      <c r="D5184">
        <v>0.65468268016630105</v>
      </c>
      <c r="E5184">
        <v>-0.13455075341884601</v>
      </c>
      <c r="F5184">
        <v>0.16036242757478</v>
      </c>
      <c r="G5184">
        <v>0.74696434525423805</v>
      </c>
      <c r="H5184">
        <v>0.226414426352643</v>
      </c>
      <c r="I5184">
        <v>0.88937809198753004</v>
      </c>
      <c r="J5184">
        <v>0.46872545412572297</v>
      </c>
    </row>
    <row r="5185" spans="1:10" x14ac:dyDescent="0.25">
      <c r="A5185">
        <v>2004</v>
      </c>
      <c r="B5185" t="s">
        <v>25</v>
      </c>
      <c r="C5185" t="s">
        <v>13</v>
      </c>
      <c r="D5185">
        <v>0.70369206489632996</v>
      </c>
      <c r="E5185">
        <v>-0.17104525970255999</v>
      </c>
      <c r="F5185">
        <v>7.5424063189105606E-2</v>
      </c>
      <c r="G5185">
        <v>-0.391736993494257</v>
      </c>
      <c r="H5185">
        <v>0.15410032149274799</v>
      </c>
      <c r="I5185">
        <v>1.4334906209859199</v>
      </c>
      <c r="J5185">
        <v>0.35766922279540198</v>
      </c>
    </row>
    <row r="5186" spans="1:10" x14ac:dyDescent="0.25">
      <c r="A5186">
        <v>2004</v>
      </c>
      <c r="B5186" t="s">
        <v>25</v>
      </c>
      <c r="C5186" t="s">
        <v>14</v>
      </c>
      <c r="D5186">
        <v>0.54465035942204099</v>
      </c>
      <c r="E5186">
        <v>-6.5266691752209796E-2</v>
      </c>
      <c r="F5186">
        <v>8.8618309746570006E-2</v>
      </c>
      <c r="G5186">
        <v>-0.64009894239602305</v>
      </c>
      <c r="H5186">
        <v>0.376578687346663</v>
      </c>
      <c r="I5186" t="s">
        <v>15</v>
      </c>
      <c r="J5186">
        <v>8.7003021174292303E-2</v>
      </c>
    </row>
    <row r="5187" spans="1:10" x14ac:dyDescent="0.25">
      <c r="A5187">
        <v>2004</v>
      </c>
      <c r="B5187" t="s">
        <v>25</v>
      </c>
      <c r="C5187" t="s">
        <v>16</v>
      </c>
      <c r="D5187">
        <v>0.26285211340621201</v>
      </c>
      <c r="E5187">
        <v>-2.6254474759405198E-2</v>
      </c>
      <c r="F5187">
        <v>0.27626486992340099</v>
      </c>
      <c r="G5187">
        <v>-4.0389414043599997E-2</v>
      </c>
      <c r="H5187">
        <v>0.22963579203527101</v>
      </c>
      <c r="I5187" t="s">
        <v>15</v>
      </c>
      <c r="J5187">
        <v>0.150923567216138</v>
      </c>
    </row>
    <row r="5188" spans="1:10" x14ac:dyDescent="0.25">
      <c r="A5188">
        <v>2004</v>
      </c>
      <c r="B5188" t="s">
        <v>25</v>
      </c>
      <c r="C5188" t="s">
        <v>17</v>
      </c>
      <c r="D5188">
        <v>0.31000583509865498</v>
      </c>
      <c r="E5188">
        <v>-0.17753501129660701</v>
      </c>
      <c r="F5188">
        <v>0.19445923077899799</v>
      </c>
      <c r="G5188">
        <v>-0.411611454487811</v>
      </c>
      <c r="H5188">
        <v>0.230841611173284</v>
      </c>
      <c r="I5188">
        <v>0.24423380477452999</v>
      </c>
      <c r="J5188">
        <v>0.124244006439044</v>
      </c>
    </row>
    <row r="5189" spans="1:10" x14ac:dyDescent="0.25">
      <c r="A5189">
        <v>2004</v>
      </c>
      <c r="B5189" t="s">
        <v>25</v>
      </c>
      <c r="C5189" t="s">
        <v>18</v>
      </c>
      <c r="D5189">
        <v>0.135817516165157</v>
      </c>
      <c r="E5189">
        <v>-2.5570839636318999E-2</v>
      </c>
      <c r="F5189">
        <v>9.0694808260270404E-2</v>
      </c>
      <c r="G5189">
        <v>-0.70194677348920098</v>
      </c>
      <c r="H5189">
        <v>0.30097560183605798</v>
      </c>
      <c r="I5189" t="s">
        <v>15</v>
      </c>
      <c r="J5189">
        <v>-2.9777601518279202E-2</v>
      </c>
    </row>
    <row r="5190" spans="1:10" x14ac:dyDescent="0.25">
      <c r="A5190">
        <v>2004</v>
      </c>
      <c r="B5190" t="s">
        <v>25</v>
      </c>
      <c r="C5190" t="s">
        <v>19</v>
      </c>
      <c r="D5190">
        <v>0.33876125622013697</v>
      </c>
      <c r="E5190">
        <v>-4.7462128701074399E-2</v>
      </c>
      <c r="F5190">
        <v>0.17016024222742501</v>
      </c>
      <c r="G5190">
        <v>-0.78443291380837699</v>
      </c>
      <c r="H5190">
        <v>0.32015695812293199</v>
      </c>
      <c r="I5190" t="s">
        <v>15</v>
      </c>
      <c r="J5190">
        <v>1.8421534292638202E-2</v>
      </c>
    </row>
    <row r="5191" spans="1:10" x14ac:dyDescent="0.25">
      <c r="A5191">
        <v>2004</v>
      </c>
      <c r="B5191" t="s">
        <v>25</v>
      </c>
      <c r="C5191" t="s">
        <v>20</v>
      </c>
      <c r="D5191">
        <v>0.70928336514274404</v>
      </c>
      <c r="E5191">
        <v>-0.11938579001618101</v>
      </c>
      <c r="F5191">
        <v>0.27375929035447499</v>
      </c>
      <c r="G5191">
        <v>0.17731202983425001</v>
      </c>
      <c r="H5191">
        <v>0.14914375209678901</v>
      </c>
      <c r="I5191">
        <v>0.91893525330467396</v>
      </c>
      <c r="J5191">
        <v>0.39130324679151901</v>
      </c>
    </row>
    <row r="5192" spans="1:10" x14ac:dyDescent="0.25">
      <c r="A5192">
        <v>2004</v>
      </c>
      <c r="B5192" t="s">
        <v>25</v>
      </c>
      <c r="C5192" t="s">
        <v>21</v>
      </c>
      <c r="D5192">
        <v>0.15716995890391799</v>
      </c>
      <c r="E5192">
        <v>-9.5180077903717596E-3</v>
      </c>
      <c r="F5192">
        <v>0.26047870855561001</v>
      </c>
      <c r="G5192">
        <v>0.16772414082533499</v>
      </c>
      <c r="H5192">
        <v>0.30684261785125999</v>
      </c>
      <c r="I5192" t="s">
        <v>15</v>
      </c>
      <c r="J5192">
        <v>0.180346686785299</v>
      </c>
    </row>
    <row r="5193" spans="1:10" x14ac:dyDescent="0.25">
      <c r="A5193">
        <v>2004</v>
      </c>
      <c r="B5193" t="s">
        <v>25</v>
      </c>
      <c r="C5193" t="s">
        <v>22</v>
      </c>
      <c r="D5193">
        <v>0.99499745843263399</v>
      </c>
      <c r="E5193">
        <v>-0.23203626148412301</v>
      </c>
      <c r="F5193">
        <v>1.59528774615731E-2</v>
      </c>
      <c r="G5193">
        <v>-0.64768169816036103</v>
      </c>
      <c r="H5193">
        <v>0.57035357396855901</v>
      </c>
      <c r="I5193">
        <v>0.39309787849502398</v>
      </c>
      <c r="J5193">
        <v>0.25979272528025898</v>
      </c>
    </row>
    <row r="5194" spans="1:10" x14ac:dyDescent="0.25">
      <c r="A5194">
        <v>2004</v>
      </c>
      <c r="B5194" t="s">
        <v>25</v>
      </c>
      <c r="C5194" t="s">
        <v>23</v>
      </c>
      <c r="D5194">
        <v>0.56954460719658295</v>
      </c>
      <c r="E5194">
        <v>-0.110698264967501</v>
      </c>
      <c r="F5194">
        <v>0.16354402726595901</v>
      </c>
      <c r="G5194">
        <v>0.78362186103855502</v>
      </c>
      <c r="H5194">
        <v>0.26130660765019298</v>
      </c>
      <c r="I5194">
        <v>0.93459587838408897</v>
      </c>
      <c r="J5194">
        <v>0.47055187441714602</v>
      </c>
    </row>
    <row r="5195" spans="1:10" x14ac:dyDescent="0.25">
      <c r="A5195">
        <v>2004</v>
      </c>
      <c r="B5195" t="s">
        <v>26</v>
      </c>
      <c r="C5195" t="s">
        <v>13</v>
      </c>
      <c r="D5195">
        <v>0.66543190361513804</v>
      </c>
      <c r="E5195">
        <v>-0.16787630929383099</v>
      </c>
      <c r="F5195">
        <v>8.1737360164884296E-2</v>
      </c>
      <c r="G5195">
        <v>-0.40620418480307302</v>
      </c>
      <c r="H5195">
        <v>0.15410032149274799</v>
      </c>
      <c r="I5195">
        <v>1.5335568871457601</v>
      </c>
      <c r="J5195">
        <v>0.36608309948488199</v>
      </c>
    </row>
    <row r="5196" spans="1:10" x14ac:dyDescent="0.25">
      <c r="A5196">
        <v>2004</v>
      </c>
      <c r="B5196" t="s">
        <v>26</v>
      </c>
      <c r="C5196" t="s">
        <v>14</v>
      </c>
      <c r="D5196">
        <v>0.50172766484642395</v>
      </c>
      <c r="E5196">
        <v>-6.8590943560221704E-2</v>
      </c>
      <c r="F5196">
        <v>8.8973892511061595E-2</v>
      </c>
      <c r="G5196">
        <v>-0.64866909542914697</v>
      </c>
      <c r="H5196">
        <v>0.36169549821704799</v>
      </c>
      <c r="I5196" t="s">
        <v>15</v>
      </c>
      <c r="J5196">
        <v>7.4463780741121796E-2</v>
      </c>
    </row>
    <row r="5197" spans="1:10" x14ac:dyDescent="0.25">
      <c r="A5197">
        <v>2004</v>
      </c>
      <c r="B5197" t="s">
        <v>26</v>
      </c>
      <c r="C5197" t="s">
        <v>16</v>
      </c>
      <c r="D5197">
        <v>0.23361433267051199</v>
      </c>
      <c r="E5197">
        <v>-1.90094359124021E-2</v>
      </c>
      <c r="F5197">
        <v>0.27645515591332998</v>
      </c>
      <c r="G5197">
        <v>-9.59787699340411E-2</v>
      </c>
      <c r="H5197">
        <v>0.22257251389011801</v>
      </c>
      <c r="I5197" t="s">
        <v>15</v>
      </c>
      <c r="J5197">
        <v>0.13113453369046399</v>
      </c>
    </row>
    <row r="5198" spans="1:10" x14ac:dyDescent="0.25">
      <c r="A5198">
        <v>2004</v>
      </c>
      <c r="B5198" t="s">
        <v>26</v>
      </c>
      <c r="C5198" t="s">
        <v>17</v>
      </c>
      <c r="D5198">
        <v>0.30368250071811997</v>
      </c>
      <c r="E5198">
        <v>-0.16980300294415601</v>
      </c>
      <c r="F5198">
        <v>0.17649972825452001</v>
      </c>
      <c r="G5198">
        <v>-0.43230075383440097</v>
      </c>
      <c r="H5198">
        <v>0.222828824721409</v>
      </c>
      <c r="I5198">
        <v>0.32518273494158301</v>
      </c>
      <c r="J5198">
        <v>0.127616006290898</v>
      </c>
    </row>
    <row r="5199" spans="1:10" x14ac:dyDescent="0.25">
      <c r="A5199">
        <v>2004</v>
      </c>
      <c r="B5199" t="s">
        <v>26</v>
      </c>
      <c r="C5199" t="s">
        <v>18</v>
      </c>
      <c r="D5199">
        <v>0.12800126453791999</v>
      </c>
      <c r="E5199">
        <v>-3.23813411656751E-2</v>
      </c>
      <c r="F5199">
        <v>9.1647538923863306E-2</v>
      </c>
      <c r="G5199">
        <v>-0.71628620399842802</v>
      </c>
      <c r="H5199">
        <v>0.26370780221106199</v>
      </c>
      <c r="I5199" t="s">
        <v>15</v>
      </c>
      <c r="J5199">
        <v>-4.0109651431981697E-2</v>
      </c>
    </row>
    <row r="5200" spans="1:10" x14ac:dyDescent="0.25">
      <c r="A5200">
        <v>2004</v>
      </c>
      <c r="B5200" t="s">
        <v>26</v>
      </c>
      <c r="C5200" t="s">
        <v>19</v>
      </c>
      <c r="D5200">
        <v>0.32307219845436402</v>
      </c>
      <c r="E5200">
        <v>-5.72877194951881E-2</v>
      </c>
      <c r="F5200">
        <v>0.17388124649643899</v>
      </c>
      <c r="G5200">
        <v>-0.79087907895201803</v>
      </c>
      <c r="H5200">
        <v>0.30208858011290901</v>
      </c>
      <c r="I5200" t="s">
        <v>15</v>
      </c>
      <c r="J5200">
        <v>1.3090133121376199E-2</v>
      </c>
    </row>
    <row r="5201" spans="1:10" x14ac:dyDescent="0.25">
      <c r="A5201">
        <v>2004</v>
      </c>
      <c r="B5201" t="s">
        <v>26</v>
      </c>
      <c r="C5201" t="s">
        <v>20</v>
      </c>
      <c r="D5201">
        <v>0.66648528865168899</v>
      </c>
      <c r="E5201">
        <v>-9.7810005586533896E-2</v>
      </c>
      <c r="F5201">
        <v>0.30674526239884597</v>
      </c>
      <c r="G5201">
        <v>0.17594553198228</v>
      </c>
      <c r="H5201">
        <v>0.19213409606752499</v>
      </c>
      <c r="I5201">
        <v>0.98007015706364198</v>
      </c>
      <c r="J5201">
        <v>0.40319839029175297</v>
      </c>
    </row>
    <row r="5202" spans="1:10" x14ac:dyDescent="0.25">
      <c r="A5202">
        <v>2004</v>
      </c>
      <c r="B5202" t="s">
        <v>26</v>
      </c>
      <c r="C5202" t="s">
        <v>21</v>
      </c>
      <c r="D5202">
        <v>0.12775097591225801</v>
      </c>
      <c r="E5202">
        <v>-9.5180077903717596E-3</v>
      </c>
      <c r="F5202">
        <v>0.26903658920853801</v>
      </c>
      <c r="G5202">
        <v>0.126295380887717</v>
      </c>
      <c r="H5202">
        <v>0.29963272844862299</v>
      </c>
      <c r="I5202" t="s">
        <v>15</v>
      </c>
      <c r="J5202">
        <v>0.166446736449502</v>
      </c>
    </row>
    <row r="5203" spans="1:10" x14ac:dyDescent="0.25">
      <c r="A5203">
        <v>2004</v>
      </c>
      <c r="B5203" t="s">
        <v>26</v>
      </c>
      <c r="C5203" t="s">
        <v>22</v>
      </c>
      <c r="D5203">
        <v>0.99097298179393301</v>
      </c>
      <c r="E5203">
        <v>-0.228365998729467</v>
      </c>
      <c r="F5203">
        <v>2.3261769597224102E-2</v>
      </c>
      <c r="G5203">
        <v>-0.65860006420781902</v>
      </c>
      <c r="H5203">
        <v>0.52218077218489201</v>
      </c>
      <c r="I5203">
        <v>0.50979439383636305</v>
      </c>
      <c r="J5203">
        <v>0.269329308655677</v>
      </c>
    </row>
    <row r="5204" spans="1:10" x14ac:dyDescent="0.25">
      <c r="A5204">
        <v>2004</v>
      </c>
      <c r="B5204" t="s">
        <v>26</v>
      </c>
      <c r="C5204" t="s">
        <v>23</v>
      </c>
      <c r="D5204">
        <v>0.53057429717572901</v>
      </c>
      <c r="E5204">
        <v>-0.1048521418489</v>
      </c>
      <c r="F5204">
        <v>0.187853367335692</v>
      </c>
      <c r="G5204">
        <v>0.82183675591703298</v>
      </c>
      <c r="H5204">
        <v>0.29723166439092302</v>
      </c>
      <c r="I5204">
        <v>1.03112864309435</v>
      </c>
      <c r="J5204">
        <v>0.49557947829377103</v>
      </c>
    </row>
    <row r="5205" spans="1:10" x14ac:dyDescent="0.25">
      <c r="A5205">
        <v>2004</v>
      </c>
      <c r="B5205" t="s">
        <v>27</v>
      </c>
      <c r="C5205" t="s">
        <v>13</v>
      </c>
      <c r="D5205">
        <v>0.72228550132007396</v>
      </c>
      <c r="E5205">
        <v>-0.172451721399248</v>
      </c>
      <c r="F5205">
        <v>7.2458835630447596E-2</v>
      </c>
      <c r="G5205">
        <v>-0.417859003202254</v>
      </c>
      <c r="H5205">
        <v>0.13207628952893799</v>
      </c>
      <c r="I5205">
        <v>1.5583688583516999</v>
      </c>
      <c r="J5205">
        <v>0.37329703383802498</v>
      </c>
    </row>
    <row r="5206" spans="1:10" x14ac:dyDescent="0.25">
      <c r="A5206">
        <v>2004</v>
      </c>
      <c r="B5206" t="s">
        <v>27</v>
      </c>
      <c r="C5206" t="s">
        <v>14</v>
      </c>
      <c r="D5206">
        <v>0.51776626291890004</v>
      </c>
      <c r="E5206">
        <v>-8.5987805449369001E-2</v>
      </c>
      <c r="F5206">
        <v>3.9956273352842402E-2</v>
      </c>
      <c r="G5206">
        <v>-0.65601309701838995</v>
      </c>
      <c r="H5206">
        <v>0.337463225856453</v>
      </c>
      <c r="I5206" t="s">
        <v>15</v>
      </c>
      <c r="J5206">
        <v>6.5032094111834804E-2</v>
      </c>
    </row>
    <row r="5207" spans="1:10" x14ac:dyDescent="0.25">
      <c r="A5207">
        <v>2004</v>
      </c>
      <c r="B5207" t="s">
        <v>27</v>
      </c>
      <c r="C5207" t="s">
        <v>16</v>
      </c>
      <c r="D5207">
        <v>0.21303041031360201</v>
      </c>
      <c r="E5207">
        <v>-2.73427692457354E-2</v>
      </c>
      <c r="F5207">
        <v>0.24735905543268899</v>
      </c>
      <c r="G5207">
        <v>-0.153459860542174</v>
      </c>
      <c r="H5207">
        <v>0.196538535328799</v>
      </c>
      <c r="I5207" t="s">
        <v>15</v>
      </c>
      <c r="J5207">
        <v>0.10616218195573</v>
      </c>
    </row>
    <row r="5208" spans="1:10" x14ac:dyDescent="0.25">
      <c r="A5208">
        <v>2004</v>
      </c>
      <c r="B5208" t="s">
        <v>27</v>
      </c>
      <c r="C5208" t="s">
        <v>17</v>
      </c>
      <c r="D5208">
        <v>0.29715337324978702</v>
      </c>
      <c r="E5208">
        <v>-0.16980300294415601</v>
      </c>
      <c r="F5208">
        <v>0.173267309409082</v>
      </c>
      <c r="G5208">
        <v>-0.450305565619389</v>
      </c>
      <c r="H5208">
        <v>0.23090624884160799</v>
      </c>
      <c r="I5208">
        <v>0.345245911220389</v>
      </c>
      <c r="J5208">
        <v>0.12767838000760501</v>
      </c>
    </row>
    <row r="5209" spans="1:10" x14ac:dyDescent="0.25">
      <c r="A5209">
        <v>2004</v>
      </c>
      <c r="B5209" t="s">
        <v>27</v>
      </c>
      <c r="C5209" t="s">
        <v>18</v>
      </c>
      <c r="D5209">
        <v>0.11584971126230401</v>
      </c>
      <c r="E5209">
        <v>-3.9062460827157301E-2</v>
      </c>
      <c r="F5209">
        <v>7.8038284803646302E-2</v>
      </c>
      <c r="G5209">
        <v>-0.72926223068599005</v>
      </c>
      <c r="H5209">
        <v>0.24410658446448</v>
      </c>
      <c r="I5209" t="s">
        <v>15</v>
      </c>
      <c r="J5209">
        <v>-5.0441037865680501E-2</v>
      </c>
    </row>
    <row r="5210" spans="1:10" x14ac:dyDescent="0.25">
      <c r="A5210">
        <v>2004</v>
      </c>
      <c r="B5210" t="s">
        <v>27</v>
      </c>
      <c r="C5210" t="s">
        <v>19</v>
      </c>
      <c r="D5210">
        <v>0.31471159261253501</v>
      </c>
      <c r="E5210">
        <v>-6.6015919167186798E-2</v>
      </c>
      <c r="F5210">
        <v>0.15459831046898101</v>
      </c>
      <c r="G5210">
        <v>-0.79620486662663603</v>
      </c>
      <c r="H5210">
        <v>0.27865265844888099</v>
      </c>
      <c r="I5210" t="s">
        <v>15</v>
      </c>
      <c r="J5210">
        <v>3.5547228141895901E-3</v>
      </c>
    </row>
    <row r="5211" spans="1:10" x14ac:dyDescent="0.25">
      <c r="A5211">
        <v>2004</v>
      </c>
      <c r="B5211" t="s">
        <v>27</v>
      </c>
      <c r="C5211" t="s">
        <v>20</v>
      </c>
      <c r="D5211">
        <v>0.74685010540867702</v>
      </c>
      <c r="E5211">
        <v>-0.115079598754325</v>
      </c>
      <c r="F5211">
        <v>0.25845305889214498</v>
      </c>
      <c r="G5211">
        <v>0.173800671025231</v>
      </c>
      <c r="H5211">
        <v>0.17509362979638199</v>
      </c>
      <c r="I5211">
        <v>0.99691203624091895</v>
      </c>
      <c r="J5211">
        <v>0.41103151668628002</v>
      </c>
    </row>
    <row r="5212" spans="1:10" x14ac:dyDescent="0.25">
      <c r="A5212">
        <v>2004</v>
      </c>
      <c r="B5212" t="s">
        <v>27</v>
      </c>
      <c r="C5212" t="s">
        <v>21</v>
      </c>
      <c r="D5212">
        <v>0.13571071907031099</v>
      </c>
      <c r="E5212">
        <v>-2.11161398683163E-2</v>
      </c>
      <c r="F5212">
        <v>0.225390964420143</v>
      </c>
      <c r="G5212">
        <v>7.9889709274208701E-2</v>
      </c>
      <c r="H5212">
        <v>0.26100452662074802</v>
      </c>
      <c r="I5212" t="s">
        <v>15</v>
      </c>
      <c r="J5212">
        <v>0.14462241185074501</v>
      </c>
    </row>
    <row r="5213" spans="1:10" x14ac:dyDescent="0.25">
      <c r="A5213">
        <v>2004</v>
      </c>
      <c r="B5213" t="s">
        <v>27</v>
      </c>
      <c r="C5213" t="s">
        <v>22</v>
      </c>
      <c r="D5213">
        <v>1.0337676397334199</v>
      </c>
      <c r="E5213">
        <v>-0.228365998729467</v>
      </c>
      <c r="F5213">
        <v>3.6588017841004202E-3</v>
      </c>
      <c r="G5213">
        <v>-0.66741181276096095</v>
      </c>
      <c r="H5213">
        <v>0.52218077218489201</v>
      </c>
      <c r="I5213">
        <v>0.52525626553643501</v>
      </c>
      <c r="J5213">
        <v>0.27430294420122597</v>
      </c>
    </row>
    <row r="5214" spans="1:10" x14ac:dyDescent="0.25">
      <c r="A5214">
        <v>2004</v>
      </c>
      <c r="B5214" t="s">
        <v>27</v>
      </c>
      <c r="C5214" t="s">
        <v>23</v>
      </c>
      <c r="D5214">
        <v>0.57297342143438101</v>
      </c>
      <c r="E5214">
        <v>-0.113097102235514</v>
      </c>
      <c r="F5214">
        <v>0.14777345597698299</v>
      </c>
      <c r="G5214">
        <v>0.86053839949294897</v>
      </c>
      <c r="H5214">
        <v>0.26886412469571203</v>
      </c>
      <c r="I5214">
        <v>1.05682265961897</v>
      </c>
      <c r="J5214">
        <v>0.50334486057575101</v>
      </c>
    </row>
    <row r="5215" spans="1:10" x14ac:dyDescent="0.25">
      <c r="A5215">
        <v>2004</v>
      </c>
      <c r="B5215" t="s">
        <v>28</v>
      </c>
      <c r="C5215" t="s">
        <v>13</v>
      </c>
      <c r="D5215">
        <v>0.70979626326782896</v>
      </c>
      <c r="E5215">
        <v>-0.16259787878401899</v>
      </c>
      <c r="F5215">
        <v>7.9848511331239602E-2</v>
      </c>
      <c r="G5215">
        <v>-0.426292941484469</v>
      </c>
      <c r="H5215">
        <v>0.123387374726404</v>
      </c>
      <c r="I5215">
        <v>1.6062457984132199</v>
      </c>
      <c r="J5215">
        <v>0.37593048083970698</v>
      </c>
    </row>
    <row r="5216" spans="1:10" x14ac:dyDescent="0.25">
      <c r="A5216">
        <v>2004</v>
      </c>
      <c r="B5216" t="s">
        <v>28</v>
      </c>
      <c r="C5216" t="s">
        <v>14</v>
      </c>
      <c r="D5216">
        <v>0.541709395334663</v>
      </c>
      <c r="E5216">
        <v>-7.7864562523367001E-2</v>
      </c>
      <c r="F5216">
        <v>5.5969381690929798E-2</v>
      </c>
      <c r="G5216">
        <v>-0.66184942050462303</v>
      </c>
      <c r="H5216">
        <v>0.34657780279542499</v>
      </c>
      <c r="I5216" t="s">
        <v>15</v>
      </c>
      <c r="J5216">
        <v>7.20543443679523E-2</v>
      </c>
    </row>
    <row r="5217" spans="1:10" x14ac:dyDescent="0.25">
      <c r="A5217">
        <v>2004</v>
      </c>
      <c r="B5217" t="s">
        <v>28</v>
      </c>
      <c r="C5217" t="s">
        <v>16</v>
      </c>
      <c r="D5217">
        <v>0.19597097286951301</v>
      </c>
      <c r="E5217">
        <v>-2.4944625649614801E-2</v>
      </c>
      <c r="F5217">
        <v>0.25966031082858898</v>
      </c>
      <c r="G5217">
        <v>-0.21139449380008299</v>
      </c>
      <c r="H5217">
        <v>0.196538535328799</v>
      </c>
      <c r="I5217" t="s">
        <v>15</v>
      </c>
      <c r="J5217">
        <v>9.3143990175286503E-2</v>
      </c>
    </row>
    <row r="5218" spans="1:10" x14ac:dyDescent="0.25">
      <c r="A5218">
        <v>2004</v>
      </c>
      <c r="B5218" t="s">
        <v>28</v>
      </c>
      <c r="C5218" t="s">
        <v>17</v>
      </c>
      <c r="D5218">
        <v>0.253185445404151</v>
      </c>
      <c r="E5218">
        <v>-0.15910870684384101</v>
      </c>
      <c r="F5218">
        <v>0.17119510376227401</v>
      </c>
      <c r="G5218">
        <v>-0.464597609299223</v>
      </c>
      <c r="H5218">
        <v>0.23868977443487099</v>
      </c>
      <c r="I5218">
        <v>0.387900461566411</v>
      </c>
      <c r="J5218">
        <v>0.124246980452054</v>
      </c>
    </row>
    <row r="5219" spans="1:10" x14ac:dyDescent="0.25">
      <c r="A5219">
        <v>2004</v>
      </c>
      <c r="B5219" t="s">
        <v>28</v>
      </c>
      <c r="C5219" t="s">
        <v>18</v>
      </c>
      <c r="D5219">
        <v>9.6906721171450105E-2</v>
      </c>
      <c r="E5219">
        <v>-2.93340826504539E-2</v>
      </c>
      <c r="F5219">
        <v>7.6729759227080599E-2</v>
      </c>
      <c r="G5219">
        <v>-0.74050346073876605</v>
      </c>
      <c r="H5219">
        <v>0.236173487479205</v>
      </c>
      <c r="I5219" t="s">
        <v>15</v>
      </c>
      <c r="J5219">
        <v>-6.0271882042115303E-2</v>
      </c>
    </row>
    <row r="5220" spans="1:10" x14ac:dyDescent="0.25">
      <c r="A5220">
        <v>2004</v>
      </c>
      <c r="B5220" t="s">
        <v>28</v>
      </c>
      <c r="C5220" t="s">
        <v>19</v>
      </c>
      <c r="D5220">
        <v>0.28717400694191197</v>
      </c>
      <c r="E5220">
        <v>-6.1204666923939902E-2</v>
      </c>
      <c r="F5220">
        <v>0.15871422889741699</v>
      </c>
      <c r="G5220">
        <v>-0.80018201656928001</v>
      </c>
      <c r="H5220">
        <v>0.286107075252647</v>
      </c>
      <c r="I5220" t="s">
        <v>15</v>
      </c>
      <c r="J5220">
        <v>-1.3964077106729401E-3</v>
      </c>
    </row>
    <row r="5221" spans="1:10" x14ac:dyDescent="0.25">
      <c r="A5221">
        <v>2004</v>
      </c>
      <c r="B5221" t="s">
        <v>28</v>
      </c>
      <c r="C5221" t="s">
        <v>20</v>
      </c>
      <c r="D5221">
        <v>0.74212605852541302</v>
      </c>
      <c r="E5221">
        <v>-0.103382388710387</v>
      </c>
      <c r="F5221">
        <v>0.28080134763159498</v>
      </c>
      <c r="G5221">
        <v>0.170882708596164</v>
      </c>
      <c r="H5221">
        <v>0.18247126013609299</v>
      </c>
      <c r="I5221">
        <v>1.0284227497884999</v>
      </c>
      <c r="J5221">
        <v>0.41801441889802499</v>
      </c>
    </row>
    <row r="5222" spans="1:10" x14ac:dyDescent="0.25">
      <c r="A5222">
        <v>2004</v>
      </c>
      <c r="B5222" t="s">
        <v>28</v>
      </c>
      <c r="C5222" t="s">
        <v>21</v>
      </c>
      <c r="D5222">
        <v>0.12057976198894101</v>
      </c>
      <c r="E5222">
        <v>-1.3391347379426599E-2</v>
      </c>
      <c r="F5222">
        <v>0.23444407918360699</v>
      </c>
      <c r="G5222">
        <v>2.99290068771184E-2</v>
      </c>
      <c r="H5222">
        <v>0.26100452662074802</v>
      </c>
      <c r="I5222" t="s">
        <v>15</v>
      </c>
      <c r="J5222">
        <v>0.13186974440996799</v>
      </c>
    </row>
    <row r="5223" spans="1:10" x14ac:dyDescent="0.25">
      <c r="A5223">
        <v>2004</v>
      </c>
      <c r="B5223" t="s">
        <v>28</v>
      </c>
      <c r="C5223" t="s">
        <v>22</v>
      </c>
      <c r="D5223">
        <v>1.0296654472470499</v>
      </c>
      <c r="E5223">
        <v>-0.21345202030084401</v>
      </c>
      <c r="F5223">
        <v>4.38227306533851E-2</v>
      </c>
      <c r="G5223">
        <v>-0.67381804919712396</v>
      </c>
      <c r="H5223">
        <v>0.499896801657498</v>
      </c>
      <c r="I5223">
        <v>0.56235910283156798</v>
      </c>
      <c r="J5223">
        <v>0.27922967558220402</v>
      </c>
    </row>
    <row r="5224" spans="1:10" x14ac:dyDescent="0.25">
      <c r="A5224">
        <v>2004</v>
      </c>
      <c r="B5224" t="s">
        <v>28</v>
      </c>
      <c r="C5224" t="s">
        <v>23</v>
      </c>
      <c r="D5224">
        <v>0.56844867990675896</v>
      </c>
      <c r="E5224">
        <v>-0.105283374227378</v>
      </c>
      <c r="F5224">
        <v>0.16511954185825301</v>
      </c>
      <c r="G5224">
        <v>0.89822088688753798</v>
      </c>
      <c r="H5224">
        <v>0.28877007957192002</v>
      </c>
      <c r="I5224">
        <v>1.10709743895291</v>
      </c>
      <c r="J5224">
        <v>0.52215666690079299</v>
      </c>
    </row>
    <row r="5225" spans="1:10" x14ac:dyDescent="0.25">
      <c r="A5225">
        <v>2004</v>
      </c>
      <c r="B5225" t="s">
        <v>29</v>
      </c>
      <c r="C5225" t="s">
        <v>13</v>
      </c>
      <c r="D5225">
        <v>0.60686518553478896</v>
      </c>
      <c r="E5225">
        <v>-0.14452950077399501</v>
      </c>
      <c r="F5225">
        <v>6.9173240403607394E-2</v>
      </c>
      <c r="G5225">
        <v>-0.43133804747530002</v>
      </c>
      <c r="H5225">
        <v>0.11607613334517899</v>
      </c>
      <c r="I5225">
        <v>1.65099297907886</v>
      </c>
      <c r="J5225">
        <v>0.35938316527685499</v>
      </c>
    </row>
    <row r="5226" spans="1:10" x14ac:dyDescent="0.25">
      <c r="A5226">
        <v>2004</v>
      </c>
      <c r="B5226" t="s">
        <v>29</v>
      </c>
      <c r="C5226" t="s">
        <v>14</v>
      </c>
      <c r="D5226">
        <v>0.46333103676675702</v>
      </c>
      <c r="E5226">
        <v>-5.5532101365419202E-2</v>
      </c>
      <c r="F5226">
        <v>6.1560846552135597E-2</v>
      </c>
      <c r="G5226">
        <v>-0.66600524318931997</v>
      </c>
      <c r="H5226">
        <v>0.33887779281195701</v>
      </c>
      <c r="I5226" t="s">
        <v>15</v>
      </c>
      <c r="J5226">
        <v>5.0659306861389801E-2</v>
      </c>
    </row>
    <row r="5227" spans="1:10" x14ac:dyDescent="0.25">
      <c r="A5227">
        <v>2004</v>
      </c>
      <c r="B5227" t="s">
        <v>29</v>
      </c>
      <c r="C5227" t="s">
        <v>16</v>
      </c>
      <c r="D5227">
        <v>0.181765382678094</v>
      </c>
      <c r="E5227">
        <v>1.8033109726442301E-2</v>
      </c>
      <c r="F5227">
        <v>0.27862798878772899</v>
      </c>
      <c r="G5227">
        <v>-0.26814584511316902</v>
      </c>
      <c r="H5227">
        <v>0.216624604998325</v>
      </c>
      <c r="I5227" t="s">
        <v>15</v>
      </c>
      <c r="J5227">
        <v>7.8167804324907303E-2</v>
      </c>
    </row>
    <row r="5228" spans="1:10" x14ac:dyDescent="0.25">
      <c r="A5228">
        <v>2004</v>
      </c>
      <c r="B5228" t="s">
        <v>29</v>
      </c>
      <c r="C5228" t="s">
        <v>17</v>
      </c>
      <c r="D5228">
        <v>0.23751393603325599</v>
      </c>
      <c r="E5228">
        <v>-0.107412873461963</v>
      </c>
      <c r="F5228">
        <v>0.25929060918561198</v>
      </c>
      <c r="G5228">
        <v>-0.474151917975076</v>
      </c>
      <c r="H5228">
        <v>0.26006351530987498</v>
      </c>
      <c r="I5228">
        <v>0.41936980451532302</v>
      </c>
      <c r="J5228">
        <v>0.134916470088492</v>
      </c>
    </row>
    <row r="5229" spans="1:10" x14ac:dyDescent="0.25">
      <c r="A5229">
        <v>2004</v>
      </c>
      <c r="B5229" t="s">
        <v>29</v>
      </c>
      <c r="C5229" t="s">
        <v>18</v>
      </c>
      <c r="D5229">
        <v>9.9683435277820698E-2</v>
      </c>
      <c r="E5229">
        <v>9.7925982809402203E-3</v>
      </c>
      <c r="F5229">
        <v>0.12801010552904499</v>
      </c>
      <c r="G5229">
        <v>-0.74974245287752495</v>
      </c>
      <c r="H5229">
        <v>0.227595077430681</v>
      </c>
      <c r="I5229" t="s">
        <v>15</v>
      </c>
      <c r="J5229">
        <v>-6.08492865841836E-2</v>
      </c>
    </row>
    <row r="5230" spans="1:10" x14ac:dyDescent="0.25">
      <c r="A5230">
        <v>2004</v>
      </c>
      <c r="B5230" t="s">
        <v>29</v>
      </c>
      <c r="C5230" t="s">
        <v>19</v>
      </c>
      <c r="D5230">
        <v>0.29061620515073999</v>
      </c>
      <c r="E5230">
        <v>-2.8629505578215398E-3</v>
      </c>
      <c r="F5230">
        <v>0.242036933737205</v>
      </c>
      <c r="G5230">
        <v>-0.80264240648868002</v>
      </c>
      <c r="H5230">
        <v>0.29461199339716299</v>
      </c>
      <c r="I5230" t="s">
        <v>15</v>
      </c>
      <c r="J5230">
        <v>5.4971352708498202E-3</v>
      </c>
    </row>
    <row r="5231" spans="1:10" x14ac:dyDescent="0.25">
      <c r="A5231">
        <v>2004</v>
      </c>
      <c r="B5231" t="s">
        <v>29</v>
      </c>
      <c r="C5231" t="s">
        <v>20</v>
      </c>
      <c r="D5231">
        <v>0.67018369268628297</v>
      </c>
      <c r="E5231">
        <v>-7.6049226426959701E-2</v>
      </c>
      <c r="F5231">
        <v>0.27468072874926203</v>
      </c>
      <c r="G5231">
        <v>0.16721713088604101</v>
      </c>
      <c r="H5231">
        <v>0.15891907483859499</v>
      </c>
      <c r="I5231">
        <v>1.0588381105818101</v>
      </c>
      <c r="J5231">
        <v>0.400981327361491</v>
      </c>
    </row>
    <row r="5232" spans="1:10" x14ac:dyDescent="0.25">
      <c r="A5232">
        <v>2004</v>
      </c>
      <c r="B5232" t="s">
        <v>29</v>
      </c>
      <c r="C5232" t="s">
        <v>21</v>
      </c>
      <c r="D5232">
        <v>0.10295589794853</v>
      </c>
      <c r="E5232">
        <v>3.2539060063105897E-2</v>
      </c>
      <c r="F5232">
        <v>0.24270212973823599</v>
      </c>
      <c r="G5232">
        <v>-2.16585233310937E-2</v>
      </c>
      <c r="H5232">
        <v>0.26100452662074802</v>
      </c>
      <c r="I5232" t="s">
        <v>15</v>
      </c>
      <c r="J5232">
        <v>0.11049299418266301</v>
      </c>
    </row>
    <row r="5233" spans="1:10" x14ac:dyDescent="0.25">
      <c r="A5233">
        <v>2004</v>
      </c>
      <c r="B5233" t="s">
        <v>29</v>
      </c>
      <c r="C5233" t="s">
        <v>22</v>
      </c>
      <c r="D5233">
        <v>0.96804931533823901</v>
      </c>
      <c r="E5233">
        <v>-0.18789132089412999</v>
      </c>
      <c r="F5233">
        <v>4.7810500756300799E-2</v>
      </c>
      <c r="G5233">
        <v>-0.67767678457853897</v>
      </c>
      <c r="H5233">
        <v>0.46641400155395601</v>
      </c>
      <c r="I5233">
        <v>0.58650664116909301</v>
      </c>
      <c r="J5233">
        <v>0.263165832522197</v>
      </c>
    </row>
    <row r="5234" spans="1:10" x14ac:dyDescent="0.25">
      <c r="A5234">
        <v>2004</v>
      </c>
      <c r="B5234" t="s">
        <v>29</v>
      </c>
      <c r="C5234" t="s">
        <v>23</v>
      </c>
      <c r="D5234">
        <v>0.49445448014428001</v>
      </c>
      <c r="E5234">
        <v>-7.0651910265938006E-2</v>
      </c>
      <c r="F5234">
        <v>0.18059513373264999</v>
      </c>
      <c r="G5234">
        <v>0.93337743750127</v>
      </c>
      <c r="H5234">
        <v>0.28039330545770502</v>
      </c>
      <c r="I5234">
        <v>1.1483193845299899</v>
      </c>
      <c r="J5234">
        <v>0.517965275271972</v>
      </c>
    </row>
    <row r="5235" spans="1:10" x14ac:dyDescent="0.25">
      <c r="A5235">
        <v>2004</v>
      </c>
      <c r="B5235" t="s">
        <v>30</v>
      </c>
      <c r="C5235" t="s">
        <v>13</v>
      </c>
      <c r="D5235">
        <v>0.623770202741739</v>
      </c>
      <c r="E5235">
        <v>-0.14009404276544901</v>
      </c>
      <c r="F5235">
        <v>7.6633343496749898E-2</v>
      </c>
      <c r="G5235">
        <v>-0.43309252840943002</v>
      </c>
      <c r="H5235">
        <v>9.4509002189670899E-2</v>
      </c>
      <c r="I5235">
        <v>1.7165016793866701</v>
      </c>
      <c r="J5235">
        <v>0.369735957028475</v>
      </c>
    </row>
    <row r="5236" spans="1:10" x14ac:dyDescent="0.25">
      <c r="A5236">
        <v>2004</v>
      </c>
      <c r="B5236" t="s">
        <v>30</v>
      </c>
      <c r="C5236" t="s">
        <v>14</v>
      </c>
      <c r="D5236">
        <v>0.49205764744610903</v>
      </c>
      <c r="E5236">
        <v>-6.9527806790579294E-2</v>
      </c>
      <c r="F5236">
        <v>7.1811021312818496E-2</v>
      </c>
      <c r="G5236">
        <v>-0.668459140366364</v>
      </c>
      <c r="H5236">
        <v>0.33887779281195701</v>
      </c>
      <c r="I5236" t="s">
        <v>15</v>
      </c>
      <c r="J5236">
        <v>6.0763025599019901E-2</v>
      </c>
    </row>
    <row r="5237" spans="1:10" x14ac:dyDescent="0.25">
      <c r="A5237">
        <v>2004</v>
      </c>
      <c r="B5237" t="s">
        <v>30</v>
      </c>
      <c r="C5237" t="s">
        <v>16</v>
      </c>
      <c r="D5237">
        <v>0.222960023258443</v>
      </c>
      <c r="E5237">
        <v>1.0964905176135799E-2</v>
      </c>
      <c r="F5237">
        <v>0.30204776760282398</v>
      </c>
      <c r="G5237">
        <v>-0.32226484396321398</v>
      </c>
      <c r="H5237">
        <v>0.216624604998325</v>
      </c>
      <c r="I5237" t="s">
        <v>15</v>
      </c>
      <c r="J5237">
        <v>8.16805293440485E-2</v>
      </c>
    </row>
    <row r="5238" spans="1:10" x14ac:dyDescent="0.25">
      <c r="A5238">
        <v>2004</v>
      </c>
      <c r="B5238" t="s">
        <v>30</v>
      </c>
      <c r="C5238" t="s">
        <v>17</v>
      </c>
      <c r="D5238">
        <v>0.242925820330124</v>
      </c>
      <c r="E5238">
        <v>-0.12566321354488</v>
      </c>
      <c r="F5238">
        <v>0.260825584596729</v>
      </c>
      <c r="G5238">
        <v>-0.47831954282656503</v>
      </c>
      <c r="H5238">
        <v>0.26006351530987498</v>
      </c>
      <c r="I5238">
        <v>0.47823796035185001</v>
      </c>
      <c r="J5238">
        <v>0.14823275855114901</v>
      </c>
    </row>
    <row r="5239" spans="1:10" x14ac:dyDescent="0.25">
      <c r="A5239">
        <v>2004</v>
      </c>
      <c r="B5239" t="s">
        <v>30</v>
      </c>
      <c r="C5239" t="s">
        <v>18</v>
      </c>
      <c r="D5239">
        <v>0.11781396315645</v>
      </c>
      <c r="E5239">
        <v>-1.24776905113568E-3</v>
      </c>
      <c r="F5239">
        <v>0.13136361836982399</v>
      </c>
      <c r="G5239">
        <v>-0.75686953188550499</v>
      </c>
      <c r="H5239">
        <v>0.27171325089967902</v>
      </c>
      <c r="I5239" t="s">
        <v>15</v>
      </c>
      <c r="J5239">
        <v>-4.6946186081683501E-2</v>
      </c>
    </row>
    <row r="5240" spans="1:10" x14ac:dyDescent="0.25">
      <c r="A5240">
        <v>2004</v>
      </c>
      <c r="B5240" t="s">
        <v>30</v>
      </c>
      <c r="C5240" t="s">
        <v>19</v>
      </c>
      <c r="D5240">
        <v>0.30227548726365699</v>
      </c>
      <c r="E5240">
        <v>-2.3300045442678399E-2</v>
      </c>
      <c r="F5240">
        <v>0.22961335386748299</v>
      </c>
      <c r="G5240">
        <v>-0.80352478275033301</v>
      </c>
      <c r="H5240">
        <v>0.27914542571621298</v>
      </c>
      <c r="I5240" t="s">
        <v>15</v>
      </c>
      <c r="J5240">
        <v>6.1619059079396797E-3</v>
      </c>
    </row>
    <row r="5241" spans="1:10" x14ac:dyDescent="0.25">
      <c r="A5241">
        <v>2004</v>
      </c>
      <c r="B5241" t="s">
        <v>30</v>
      </c>
      <c r="C5241" t="s">
        <v>20</v>
      </c>
      <c r="D5241">
        <v>0.68652814914488802</v>
      </c>
      <c r="E5241">
        <v>-8.7637686975322399E-2</v>
      </c>
      <c r="F5241">
        <v>0.27429236034011301</v>
      </c>
      <c r="G5241">
        <v>0.162847691055688</v>
      </c>
      <c r="H5241">
        <v>0.13574215374186999</v>
      </c>
      <c r="I5241">
        <v>1.1167554139470699</v>
      </c>
      <c r="J5241">
        <v>0.41063390920082599</v>
      </c>
    </row>
    <row r="5242" spans="1:10" x14ac:dyDescent="0.25">
      <c r="A5242">
        <v>2004</v>
      </c>
      <c r="B5242" t="s">
        <v>30</v>
      </c>
      <c r="C5242" t="s">
        <v>21</v>
      </c>
      <c r="D5242">
        <v>0.117942189178288</v>
      </c>
      <c r="E5242">
        <v>3.2539060063105897E-2</v>
      </c>
      <c r="F5242">
        <v>0.25240552108360598</v>
      </c>
      <c r="G5242">
        <v>-7.3043326313683696E-2</v>
      </c>
      <c r="H5242">
        <v>0.269266936678493</v>
      </c>
      <c r="I5242" t="s">
        <v>15</v>
      </c>
      <c r="J5242">
        <v>0.10680645211272</v>
      </c>
    </row>
    <row r="5243" spans="1:10" x14ac:dyDescent="0.25">
      <c r="A5243">
        <v>2004</v>
      </c>
      <c r="B5243" t="s">
        <v>30</v>
      </c>
      <c r="C5243" t="s">
        <v>22</v>
      </c>
      <c r="D5243">
        <v>0.95378404066490996</v>
      </c>
      <c r="E5243">
        <v>-0.19668209409073201</v>
      </c>
      <c r="F5243">
        <v>4.5784772027392298E-2</v>
      </c>
      <c r="G5243">
        <v>-0.67902949439862803</v>
      </c>
      <c r="H5243">
        <v>0.45075839427682801</v>
      </c>
      <c r="I5243">
        <v>0.65069386890561898</v>
      </c>
      <c r="J5243">
        <v>0.26977894592780899</v>
      </c>
    </row>
    <row r="5244" spans="1:10" x14ac:dyDescent="0.25">
      <c r="A5244">
        <v>2004</v>
      </c>
      <c r="B5244" t="s">
        <v>30</v>
      </c>
      <c r="C5244" t="s">
        <v>23</v>
      </c>
      <c r="D5244">
        <v>0.50429515210187703</v>
      </c>
      <c r="E5244">
        <v>-7.7490690360898007E-2</v>
      </c>
      <c r="F5244">
        <v>0.181034750187934</v>
      </c>
      <c r="G5244">
        <v>0.96498895523671202</v>
      </c>
      <c r="H5244">
        <v>0.25714738816439398</v>
      </c>
      <c r="I5244">
        <v>1.22421825646155</v>
      </c>
      <c r="J5244">
        <v>0.53486253208556001</v>
      </c>
    </row>
    <row r="5245" spans="1:10" x14ac:dyDescent="0.25">
      <c r="A5245">
        <v>2004</v>
      </c>
      <c r="B5245" t="s">
        <v>31</v>
      </c>
      <c r="C5245" t="s">
        <v>13</v>
      </c>
      <c r="D5245">
        <v>0.61030592318856203</v>
      </c>
      <c r="E5245">
        <v>-0.12767408627804799</v>
      </c>
      <c r="F5245">
        <v>0.13552660334066199</v>
      </c>
      <c r="G5245">
        <v>-0.431856078755744</v>
      </c>
      <c r="H5245">
        <v>7.8113356295072101E-2</v>
      </c>
      <c r="I5245">
        <v>1.7635511713584899</v>
      </c>
      <c r="J5245">
        <v>0.38055251028418202</v>
      </c>
    </row>
    <row r="5246" spans="1:10" x14ac:dyDescent="0.25">
      <c r="A5246">
        <v>2004</v>
      </c>
      <c r="B5246" t="s">
        <v>31</v>
      </c>
      <c r="C5246" t="s">
        <v>14</v>
      </c>
      <c r="D5246">
        <v>0.48565068561481101</v>
      </c>
      <c r="E5246">
        <v>-6.6023194586368406E-2</v>
      </c>
      <c r="F5246">
        <v>0.100756247949806</v>
      </c>
      <c r="G5246">
        <v>-0.66932368182112101</v>
      </c>
      <c r="H5246">
        <v>0.29154958974702599</v>
      </c>
      <c r="I5246" t="s">
        <v>15</v>
      </c>
      <c r="J5246">
        <v>5.4931207215378003E-2</v>
      </c>
    </row>
    <row r="5247" spans="1:10" x14ac:dyDescent="0.25">
      <c r="A5247">
        <v>2004</v>
      </c>
      <c r="B5247" t="s">
        <v>31</v>
      </c>
      <c r="C5247" t="s">
        <v>16</v>
      </c>
      <c r="D5247">
        <v>0.22638679905429501</v>
      </c>
      <c r="E5247">
        <v>3.9642147291680096E-3</v>
      </c>
      <c r="F5247">
        <v>0.29338837588928002</v>
      </c>
      <c r="G5247">
        <v>-0.37277650230032899</v>
      </c>
      <c r="H5247">
        <v>0.216624604998325</v>
      </c>
      <c r="I5247" t="s">
        <v>15</v>
      </c>
      <c r="J5247">
        <v>7.1931812582480603E-2</v>
      </c>
    </row>
    <row r="5248" spans="1:10" x14ac:dyDescent="0.25">
      <c r="A5248">
        <v>2004</v>
      </c>
      <c r="B5248" t="s">
        <v>31</v>
      </c>
      <c r="C5248" t="s">
        <v>17</v>
      </c>
      <c r="D5248">
        <v>0.23913803149531501</v>
      </c>
      <c r="E5248">
        <v>-0.121714746498326</v>
      </c>
      <c r="F5248">
        <v>0.268121564692335</v>
      </c>
      <c r="G5248">
        <v>-0.47711778059647098</v>
      </c>
      <c r="H5248">
        <v>0.281077842544874</v>
      </c>
      <c r="I5248">
        <v>0.534729903278924</v>
      </c>
      <c r="J5248">
        <v>0.161277384652217</v>
      </c>
    </row>
    <row r="5249" spans="1:10" x14ac:dyDescent="0.25">
      <c r="A5249">
        <v>2004</v>
      </c>
      <c r="B5249" t="s">
        <v>31</v>
      </c>
      <c r="C5249" t="s">
        <v>18</v>
      </c>
      <c r="D5249">
        <v>0.10505515378701</v>
      </c>
      <c r="E5249">
        <v>-3.08086370633847E-2</v>
      </c>
      <c r="F5249">
        <v>0.126908409647776</v>
      </c>
      <c r="G5249">
        <v>-0.76193166869526396</v>
      </c>
      <c r="H5249">
        <v>0.239290535414102</v>
      </c>
      <c r="I5249" t="s">
        <v>15</v>
      </c>
      <c r="J5249">
        <v>-5.1973786556598303E-2</v>
      </c>
    </row>
    <row r="5250" spans="1:10" x14ac:dyDescent="0.25">
      <c r="A5250">
        <v>2004</v>
      </c>
      <c r="B5250" t="s">
        <v>31</v>
      </c>
      <c r="C5250" t="s">
        <v>19</v>
      </c>
      <c r="D5250">
        <v>0.30227548726365699</v>
      </c>
      <c r="E5250">
        <v>-3.7502671040713503E-2</v>
      </c>
      <c r="F5250">
        <v>0.22552087180896099</v>
      </c>
      <c r="G5250">
        <v>-0.80288761318126201</v>
      </c>
      <c r="H5250">
        <v>0.238494046327026</v>
      </c>
      <c r="I5250" t="s">
        <v>15</v>
      </c>
      <c r="J5250">
        <v>1.81092651819093E-4</v>
      </c>
    </row>
    <row r="5251" spans="1:10" x14ac:dyDescent="0.25">
      <c r="A5251">
        <v>2004</v>
      </c>
      <c r="B5251" t="s">
        <v>31</v>
      </c>
      <c r="C5251" t="s">
        <v>20</v>
      </c>
      <c r="D5251">
        <v>0.68652814914488802</v>
      </c>
      <c r="E5251">
        <v>-9.9609253183203794E-2</v>
      </c>
      <c r="F5251">
        <v>0.316387045232004</v>
      </c>
      <c r="G5251">
        <v>0.15783230891438099</v>
      </c>
      <c r="H5251">
        <v>0.109091411496875</v>
      </c>
      <c r="I5251">
        <v>1.16392271755443</v>
      </c>
      <c r="J5251">
        <v>0.42222848092096399</v>
      </c>
    </row>
    <row r="5252" spans="1:10" x14ac:dyDescent="0.25">
      <c r="A5252">
        <v>2004</v>
      </c>
      <c r="B5252" t="s">
        <v>31</v>
      </c>
      <c r="C5252" t="s">
        <v>21</v>
      </c>
      <c r="D5252">
        <v>0.110467334246255</v>
      </c>
      <c r="E5252">
        <v>2.9265823958038801E-2</v>
      </c>
      <c r="F5252">
        <v>0.25390094553637399</v>
      </c>
      <c r="G5252">
        <v>-0.12293890948545599</v>
      </c>
      <c r="H5252">
        <v>0.222210546101648</v>
      </c>
      <c r="I5252" t="s">
        <v>15</v>
      </c>
      <c r="J5252">
        <v>8.6874818488156397E-2</v>
      </c>
    </row>
    <row r="5253" spans="1:10" x14ac:dyDescent="0.25">
      <c r="A5253">
        <v>2004</v>
      </c>
      <c r="B5253" t="s">
        <v>31</v>
      </c>
      <c r="C5253" t="s">
        <v>22</v>
      </c>
      <c r="D5253">
        <v>0.96814792789731696</v>
      </c>
      <c r="E5253">
        <v>-0.21829723774778301</v>
      </c>
      <c r="F5253">
        <v>2.2928185881619201E-2</v>
      </c>
      <c r="G5253">
        <v>-0.67806861480260106</v>
      </c>
      <c r="H5253">
        <v>0.41920625890020702</v>
      </c>
      <c r="I5253">
        <v>0.69673570448220901</v>
      </c>
      <c r="J5253">
        <v>0.27454111668442199</v>
      </c>
    </row>
    <row r="5254" spans="1:10" x14ac:dyDescent="0.25">
      <c r="A5254">
        <v>2004</v>
      </c>
      <c r="B5254" t="s">
        <v>31</v>
      </c>
      <c r="C5254" t="s">
        <v>23</v>
      </c>
      <c r="D5254">
        <v>0.49526688987635598</v>
      </c>
      <c r="E5254">
        <v>-7.7490690360898007E-2</v>
      </c>
      <c r="F5254">
        <v>0.20381761465080001</v>
      </c>
      <c r="G5254">
        <v>0.99269067565445501</v>
      </c>
      <c r="H5254">
        <v>0.23149501944577699</v>
      </c>
      <c r="I5254">
        <v>1.28064644529659</v>
      </c>
      <c r="J5254">
        <v>0.54690122254747897</v>
      </c>
    </row>
    <row r="5255" spans="1:10" x14ac:dyDescent="0.25">
      <c r="A5255">
        <v>2004</v>
      </c>
      <c r="B5255" t="s">
        <v>32</v>
      </c>
      <c r="C5255" t="s">
        <v>13</v>
      </c>
      <c r="D5255">
        <v>0.62330886487640003</v>
      </c>
      <c r="E5255">
        <v>-0.12767408627804799</v>
      </c>
      <c r="F5255">
        <v>0.12205139164051</v>
      </c>
      <c r="G5255">
        <v>-0.42802720413641798</v>
      </c>
      <c r="H5255">
        <v>4.0034490765752599E-2</v>
      </c>
      <c r="I5255">
        <v>1.8542994061840501</v>
      </c>
      <c r="J5255">
        <v>0.38989017260139103</v>
      </c>
    </row>
    <row r="5256" spans="1:10" x14ac:dyDescent="0.25">
      <c r="A5256">
        <v>2004</v>
      </c>
      <c r="B5256" t="s">
        <v>32</v>
      </c>
      <c r="C5256" t="s">
        <v>14</v>
      </c>
      <c r="D5256">
        <v>0.50790672658348202</v>
      </c>
      <c r="E5256">
        <v>-6.6023194586368406E-2</v>
      </c>
      <c r="F5256">
        <v>9.5645110356094298E-2</v>
      </c>
      <c r="G5256">
        <v>-0.66878961319924102</v>
      </c>
      <c r="H5256">
        <v>0.30794523564162501</v>
      </c>
      <c r="I5256" t="s">
        <v>15</v>
      </c>
      <c r="J5256">
        <v>6.1746130793665803E-2</v>
      </c>
    </row>
    <row r="5257" spans="1:10" x14ac:dyDescent="0.25">
      <c r="A5257">
        <v>2004</v>
      </c>
      <c r="B5257" t="s">
        <v>32</v>
      </c>
      <c r="C5257" t="s">
        <v>16</v>
      </c>
      <c r="D5257">
        <v>0.25431091433390801</v>
      </c>
      <c r="E5257">
        <v>7.9040495714925701E-3</v>
      </c>
      <c r="F5257">
        <v>0.27712430607674698</v>
      </c>
      <c r="G5257">
        <v>-0.419236580792749</v>
      </c>
      <c r="H5257">
        <v>0.22553477626452401</v>
      </c>
      <c r="I5257" t="s">
        <v>15</v>
      </c>
      <c r="J5257">
        <v>6.5965873262187502E-2</v>
      </c>
    </row>
    <row r="5258" spans="1:10" x14ac:dyDescent="0.25">
      <c r="A5258">
        <v>2004</v>
      </c>
      <c r="B5258" t="s">
        <v>32</v>
      </c>
      <c r="C5258" t="s">
        <v>17</v>
      </c>
      <c r="D5258">
        <v>0.275141805881918</v>
      </c>
      <c r="E5258">
        <v>-0.117487048371412</v>
      </c>
      <c r="F5258">
        <v>0.23078856047914001</v>
      </c>
      <c r="G5258">
        <v>-0.47116239104756202</v>
      </c>
      <c r="H5258">
        <v>0.281077842544874</v>
      </c>
      <c r="I5258">
        <v>0.61617053498261698</v>
      </c>
      <c r="J5258">
        <v>0.17491723353540001</v>
      </c>
    </row>
    <row r="5259" spans="1:10" x14ac:dyDescent="0.25">
      <c r="A5259">
        <v>2004</v>
      </c>
      <c r="B5259" t="s">
        <v>32</v>
      </c>
      <c r="C5259" t="s">
        <v>18</v>
      </c>
      <c r="D5259">
        <v>0.12859778325224699</v>
      </c>
      <c r="E5259">
        <v>-4.5690121262685297E-2</v>
      </c>
      <c r="F5259">
        <v>0.11010752976027199</v>
      </c>
      <c r="G5259">
        <v>-0.76508779904878299</v>
      </c>
      <c r="H5259">
        <v>0.239290535414102</v>
      </c>
      <c r="I5259" t="s">
        <v>15</v>
      </c>
      <c r="J5259">
        <v>-4.8280365871895402E-2</v>
      </c>
    </row>
    <row r="5260" spans="1:10" x14ac:dyDescent="0.25">
      <c r="A5260">
        <v>2004</v>
      </c>
      <c r="B5260" t="s">
        <v>32</v>
      </c>
      <c r="C5260" t="s">
        <v>19</v>
      </c>
      <c r="D5260">
        <v>0.345410511959099</v>
      </c>
      <c r="E5260">
        <v>-4.12686126386324E-2</v>
      </c>
      <c r="F5260">
        <v>0.18059101210334599</v>
      </c>
      <c r="G5260">
        <v>-0.80088131196828305</v>
      </c>
      <c r="H5260">
        <v>0.24780264097206001</v>
      </c>
      <c r="I5260" t="s">
        <v>15</v>
      </c>
      <c r="J5260">
        <v>2.8382931409706999E-3</v>
      </c>
    </row>
    <row r="5261" spans="1:10" x14ac:dyDescent="0.25">
      <c r="A5261">
        <v>2004</v>
      </c>
      <c r="B5261" t="s">
        <v>32</v>
      </c>
      <c r="C5261" t="s">
        <v>20</v>
      </c>
      <c r="D5261">
        <v>0.68967365928631397</v>
      </c>
      <c r="E5261">
        <v>-7.7951989204524397E-2</v>
      </c>
      <c r="F5261">
        <v>0.33731275369595798</v>
      </c>
      <c r="G5261">
        <v>0.15223778469853699</v>
      </c>
      <c r="H5261">
        <v>0.116060374999749</v>
      </c>
      <c r="I5261">
        <v>1.22307573231816</v>
      </c>
      <c r="J5261">
        <v>0.43271871570053999</v>
      </c>
    </row>
    <row r="5262" spans="1:10" x14ac:dyDescent="0.25">
      <c r="A5262">
        <v>2004</v>
      </c>
      <c r="B5262" t="s">
        <v>32</v>
      </c>
      <c r="C5262" t="s">
        <v>21</v>
      </c>
      <c r="D5262">
        <v>0.12762415434330299</v>
      </c>
      <c r="E5262">
        <v>3.6376044485806502E-2</v>
      </c>
      <c r="F5262">
        <v>0.25732482998053302</v>
      </c>
      <c r="G5262">
        <v>-0.170670986339063</v>
      </c>
      <c r="H5262">
        <v>0.222210546101648</v>
      </c>
      <c r="I5262" t="s">
        <v>15</v>
      </c>
      <c r="J5262">
        <v>8.0022499920122794E-2</v>
      </c>
    </row>
    <row r="5263" spans="1:10" x14ac:dyDescent="0.25">
      <c r="A5263">
        <v>2004</v>
      </c>
      <c r="B5263" t="s">
        <v>32</v>
      </c>
      <c r="C5263" t="s">
        <v>22</v>
      </c>
      <c r="D5263">
        <v>0.96060918415444496</v>
      </c>
      <c r="E5263">
        <v>-0.19050688699061599</v>
      </c>
      <c r="F5263">
        <v>7.4699312899624407E-2</v>
      </c>
      <c r="G5263">
        <v>-0.67507218126715496</v>
      </c>
      <c r="H5263">
        <v>0.37158385983324599</v>
      </c>
      <c r="I5263">
        <v>0.82754657604653103</v>
      </c>
      <c r="J5263">
        <v>0.29164560644288501</v>
      </c>
    </row>
    <row r="5264" spans="1:10" x14ac:dyDescent="0.25">
      <c r="A5264">
        <v>2004</v>
      </c>
      <c r="B5264" t="s">
        <v>32</v>
      </c>
      <c r="C5264" t="s">
        <v>23</v>
      </c>
      <c r="D5264">
        <v>0.53018458712697403</v>
      </c>
      <c r="E5264">
        <v>-6.2481873325734003E-2</v>
      </c>
      <c r="F5264">
        <v>0.20071364305120201</v>
      </c>
      <c r="G5264">
        <v>1.0166123231503099</v>
      </c>
      <c r="H5264">
        <v>0.224231815650277</v>
      </c>
      <c r="I5264">
        <v>1.37970944022566</v>
      </c>
      <c r="J5264">
        <v>0.56898894708835901</v>
      </c>
    </row>
    <row r="5265" spans="1:10" x14ac:dyDescent="0.25">
      <c r="A5265">
        <v>2004</v>
      </c>
      <c r="B5265" t="s">
        <v>33</v>
      </c>
      <c r="C5265" t="s">
        <v>13</v>
      </c>
      <c r="D5265">
        <v>0.67650873572928405</v>
      </c>
      <c r="E5265">
        <v>-0.131962638405583</v>
      </c>
      <c r="F5265">
        <v>0.11391982744943301</v>
      </c>
      <c r="G5265">
        <v>-0.422016973562369</v>
      </c>
      <c r="H5265">
        <v>1.25534366860173E-2</v>
      </c>
      <c r="I5265">
        <v>1.93968966378592</v>
      </c>
      <c r="J5265">
        <v>0.40876955474897902</v>
      </c>
    </row>
    <row r="5266" spans="1:10" x14ac:dyDescent="0.25">
      <c r="A5266">
        <v>2004</v>
      </c>
      <c r="B5266" t="s">
        <v>33</v>
      </c>
      <c r="C5266" t="s">
        <v>14</v>
      </c>
      <c r="D5266">
        <v>0.54488026874404105</v>
      </c>
      <c r="E5266">
        <v>-6.2555398398095902E-2</v>
      </c>
      <c r="F5266">
        <v>8.9716973349171794E-2</v>
      </c>
      <c r="G5266">
        <v>-0.66707029306301302</v>
      </c>
      <c r="H5266">
        <v>0.28463843849558201</v>
      </c>
      <c r="I5266" t="s">
        <v>15</v>
      </c>
      <c r="J5266">
        <v>6.2944157184775501E-2</v>
      </c>
    </row>
    <row r="5267" spans="1:10" x14ac:dyDescent="0.25">
      <c r="A5267">
        <v>2004</v>
      </c>
      <c r="B5267" t="s">
        <v>33</v>
      </c>
      <c r="C5267" t="s">
        <v>16</v>
      </c>
      <c r="D5267">
        <v>0.29077497837187799</v>
      </c>
      <c r="E5267">
        <v>7.9040495714925701E-3</v>
      </c>
      <c r="F5267">
        <v>0.261983831091742</v>
      </c>
      <c r="G5267">
        <v>-0.46161592357124298</v>
      </c>
      <c r="H5267">
        <v>0.21777745953672401</v>
      </c>
      <c r="I5267" t="s">
        <v>15</v>
      </c>
      <c r="J5267">
        <v>6.0203259171521403E-2</v>
      </c>
    </row>
    <row r="5268" spans="1:10" x14ac:dyDescent="0.25">
      <c r="A5268">
        <v>2004</v>
      </c>
      <c r="B5268" t="s">
        <v>33</v>
      </c>
      <c r="C5268" t="s">
        <v>17</v>
      </c>
      <c r="D5268">
        <v>0.34568183222727999</v>
      </c>
      <c r="E5268">
        <v>-0.117487048371412</v>
      </c>
      <c r="F5268">
        <v>0.22345317281796701</v>
      </c>
      <c r="G5268">
        <v>-0.461339744821679</v>
      </c>
      <c r="H5268">
        <v>0.26202888291809001</v>
      </c>
      <c r="I5268">
        <v>0.683433428052867</v>
      </c>
      <c r="J5268">
        <v>0.19512410326099</v>
      </c>
    </row>
    <row r="5269" spans="1:10" x14ac:dyDescent="0.25">
      <c r="A5269">
        <v>2004</v>
      </c>
      <c r="B5269" t="s">
        <v>33</v>
      </c>
      <c r="C5269" t="s">
        <v>18</v>
      </c>
      <c r="D5269">
        <v>0.20563726675227501</v>
      </c>
      <c r="E5269">
        <v>-4.5690121262685297E-2</v>
      </c>
      <c r="F5269">
        <v>6.4974395215360595E-2</v>
      </c>
      <c r="G5269">
        <v>-0.76655266437302505</v>
      </c>
      <c r="H5269">
        <v>0.22114539447023299</v>
      </c>
      <c r="I5269" t="s">
        <v>15</v>
      </c>
      <c r="J5269">
        <v>-4.5821097334494097E-2</v>
      </c>
    </row>
    <row r="5270" spans="1:10" x14ac:dyDescent="0.25">
      <c r="A5270">
        <v>2004</v>
      </c>
      <c r="B5270" t="s">
        <v>33</v>
      </c>
      <c r="C5270" t="s">
        <v>19</v>
      </c>
      <c r="D5270">
        <v>0.38008071118097198</v>
      </c>
      <c r="E5270">
        <v>-4.4999576198970402E-2</v>
      </c>
      <c r="F5270">
        <v>0.166522747740419</v>
      </c>
      <c r="G5270">
        <v>-0.79770108790034699</v>
      </c>
      <c r="H5270">
        <v>0.22796343938397801</v>
      </c>
      <c r="I5270" t="s">
        <v>15</v>
      </c>
      <c r="J5270">
        <v>4.3730773207985496E-3</v>
      </c>
    </row>
    <row r="5271" spans="1:10" x14ac:dyDescent="0.25">
      <c r="A5271">
        <v>2004</v>
      </c>
      <c r="B5271" t="s">
        <v>33</v>
      </c>
      <c r="C5271" t="s">
        <v>20</v>
      </c>
      <c r="D5271">
        <v>0.72363770594832499</v>
      </c>
      <c r="E5271">
        <v>-7.4630091010667393E-2</v>
      </c>
      <c r="F5271">
        <v>0.326283072426929</v>
      </c>
      <c r="G5271">
        <v>0.14613444363467501</v>
      </c>
      <c r="H5271">
        <v>0.116060374999749</v>
      </c>
      <c r="I5271">
        <v>1.27638939242083</v>
      </c>
      <c r="J5271">
        <v>0.44385584674019601</v>
      </c>
    </row>
    <row r="5272" spans="1:10" x14ac:dyDescent="0.25">
      <c r="A5272">
        <v>2004</v>
      </c>
      <c r="B5272" t="s">
        <v>33</v>
      </c>
      <c r="C5272" t="s">
        <v>21</v>
      </c>
      <c r="D5272">
        <v>0.172250939931341</v>
      </c>
      <c r="E5272">
        <v>4.3705139962924099E-2</v>
      </c>
      <c r="F5272">
        <v>0.24726136105871899</v>
      </c>
      <c r="G5272">
        <v>-0.21601796606801901</v>
      </c>
      <c r="H5272">
        <v>0.20296184928557301</v>
      </c>
      <c r="I5272" t="s">
        <v>15</v>
      </c>
      <c r="J5272">
        <v>7.2550208848938105E-2</v>
      </c>
    </row>
    <row r="5273" spans="1:10" x14ac:dyDescent="0.25">
      <c r="A5273">
        <v>2004</v>
      </c>
      <c r="B5273" t="s">
        <v>33</v>
      </c>
      <c r="C5273" t="s">
        <v>22</v>
      </c>
      <c r="D5273">
        <v>0.99134053981135395</v>
      </c>
      <c r="E5273">
        <v>-0.19050688699061599</v>
      </c>
      <c r="F5273">
        <v>4.8056837892001998E-2</v>
      </c>
      <c r="G5273">
        <v>-0.67034146062135003</v>
      </c>
      <c r="H5273">
        <v>0.353438718889378</v>
      </c>
      <c r="I5273">
        <v>0.92453743356357798</v>
      </c>
      <c r="J5273">
        <v>0.30625649275426298</v>
      </c>
    </row>
    <row r="5274" spans="1:10" x14ac:dyDescent="0.25">
      <c r="A5274">
        <v>2004</v>
      </c>
      <c r="B5274" t="s">
        <v>33</v>
      </c>
      <c r="C5274" t="s">
        <v>23</v>
      </c>
      <c r="D5274">
        <v>0.599088787678837</v>
      </c>
      <c r="E5274">
        <v>-5.54770975807342E-2</v>
      </c>
      <c r="F5274">
        <v>0.18735581269096199</v>
      </c>
      <c r="G5274">
        <v>1.03713264639323</v>
      </c>
      <c r="H5274">
        <v>0.215287790468604</v>
      </c>
      <c r="I5274">
        <v>1.47035738379077</v>
      </c>
      <c r="J5274">
        <v>0.59411658643385601</v>
      </c>
    </row>
    <row r="5275" spans="1:10" x14ac:dyDescent="0.25">
      <c r="A5275">
        <v>2004</v>
      </c>
      <c r="B5275" t="s">
        <v>34</v>
      </c>
      <c r="C5275" t="s">
        <v>13</v>
      </c>
      <c r="D5275">
        <v>0.65849502767213997</v>
      </c>
      <c r="E5275">
        <v>-0.131962638405583</v>
      </c>
      <c r="F5275">
        <v>0.107748600441805</v>
      </c>
      <c r="G5275">
        <v>-0.41419938369979997</v>
      </c>
      <c r="H5275">
        <v>-7.5831217175442098E-3</v>
      </c>
      <c r="I5275">
        <v>1.9805428132752201</v>
      </c>
      <c r="J5275">
        <v>0.40949442906290101</v>
      </c>
    </row>
    <row r="5276" spans="1:10" x14ac:dyDescent="0.25">
      <c r="A5276">
        <v>2004</v>
      </c>
      <c r="B5276" t="s">
        <v>34</v>
      </c>
      <c r="C5276" t="s">
        <v>14</v>
      </c>
      <c r="D5276">
        <v>0.56274377845030399</v>
      </c>
      <c r="E5276">
        <v>-8.3710323692162303E-2</v>
      </c>
      <c r="F5276">
        <v>4.8715896226254003E-2</v>
      </c>
      <c r="G5276">
        <v>-0.66436653001339796</v>
      </c>
      <c r="H5276">
        <v>0.30125504426106797</v>
      </c>
      <c r="I5276" t="s">
        <v>15</v>
      </c>
      <c r="J5276">
        <v>6.6411702523278104E-2</v>
      </c>
    </row>
    <row r="5277" spans="1:10" x14ac:dyDescent="0.25">
      <c r="A5277">
        <v>2004</v>
      </c>
      <c r="B5277" t="s">
        <v>34</v>
      </c>
      <c r="C5277" t="s">
        <v>16</v>
      </c>
      <c r="D5277">
        <v>0.29501425382525898</v>
      </c>
      <c r="E5277">
        <v>4.5088031479747796E-3</v>
      </c>
      <c r="F5277">
        <v>0.217996880004861</v>
      </c>
      <c r="G5277">
        <v>-0.50013698077443403</v>
      </c>
      <c r="H5277">
        <v>0.21777745953672401</v>
      </c>
      <c r="I5277" t="s">
        <v>15</v>
      </c>
      <c r="J5277">
        <v>4.5228561888886902E-2</v>
      </c>
    </row>
    <row r="5278" spans="1:10" x14ac:dyDescent="0.25">
      <c r="A5278">
        <v>2004</v>
      </c>
      <c r="B5278" t="s">
        <v>34</v>
      </c>
      <c r="C5278" t="s">
        <v>17</v>
      </c>
      <c r="D5278">
        <v>0.36794045964605598</v>
      </c>
      <c r="E5278">
        <v>-0.12168642378249001</v>
      </c>
      <c r="F5278">
        <v>0.15052113190938701</v>
      </c>
      <c r="G5278">
        <v>-0.44851605437341002</v>
      </c>
      <c r="H5278">
        <v>0.27275638799053598</v>
      </c>
      <c r="I5278">
        <v>0.725702621402186</v>
      </c>
      <c r="J5278">
        <v>0.198348495059541</v>
      </c>
    </row>
    <row r="5279" spans="1:10" x14ac:dyDescent="0.25">
      <c r="A5279">
        <v>2004</v>
      </c>
      <c r="B5279" t="s">
        <v>34</v>
      </c>
      <c r="C5279" t="s">
        <v>18</v>
      </c>
      <c r="D5279">
        <v>0.23462360694211301</v>
      </c>
      <c r="E5279">
        <v>-6.0178625572931702E-2</v>
      </c>
      <c r="F5279">
        <v>8.8565628208437594E-2</v>
      </c>
      <c r="G5279">
        <v>-0.76655266437302505</v>
      </c>
      <c r="H5279">
        <v>0.22114539447023299</v>
      </c>
      <c r="I5279" t="s">
        <v>15</v>
      </c>
      <c r="J5279">
        <v>-3.24078818358619E-2</v>
      </c>
    </row>
    <row r="5280" spans="1:10" x14ac:dyDescent="0.25">
      <c r="A5280">
        <v>2004</v>
      </c>
      <c r="B5280" t="s">
        <v>34</v>
      </c>
      <c r="C5280" t="s">
        <v>19</v>
      </c>
      <c r="D5280">
        <v>0.38827600229494003</v>
      </c>
      <c r="E5280">
        <v>-4.13004365188165E-2</v>
      </c>
      <c r="F5280">
        <v>0.16742596515196401</v>
      </c>
      <c r="G5280">
        <v>-0.79354600914747997</v>
      </c>
      <c r="H5280">
        <v>0.24794553242766901</v>
      </c>
      <c r="I5280" t="s">
        <v>15</v>
      </c>
      <c r="J5280">
        <v>1.0280385449182101E-2</v>
      </c>
    </row>
    <row r="5281" spans="1:10" x14ac:dyDescent="0.25">
      <c r="A5281">
        <v>2004</v>
      </c>
      <c r="B5281" t="s">
        <v>34</v>
      </c>
      <c r="C5281" t="s">
        <v>20</v>
      </c>
      <c r="D5281">
        <v>0.72783631548326599</v>
      </c>
      <c r="E5281">
        <v>-0.103173411922984</v>
      </c>
      <c r="F5281">
        <v>0.30217772125980702</v>
      </c>
      <c r="G5281">
        <v>0.139591594522565</v>
      </c>
      <c r="H5281">
        <v>0.116060374999749</v>
      </c>
      <c r="I5281">
        <v>1.30508756156888</v>
      </c>
      <c r="J5281">
        <v>0.44898782995954101</v>
      </c>
    </row>
    <row r="5282" spans="1:10" x14ac:dyDescent="0.25">
      <c r="A5282">
        <v>2004</v>
      </c>
      <c r="B5282" t="s">
        <v>34</v>
      </c>
      <c r="C5282" t="s">
        <v>21</v>
      </c>
      <c r="D5282">
        <v>0.178702452521182</v>
      </c>
      <c r="E5282">
        <v>1.1333156636561301E-2</v>
      </c>
      <c r="F5282">
        <v>0.21170533934462599</v>
      </c>
      <c r="G5282">
        <v>-0.25902007433169499</v>
      </c>
      <c r="H5282">
        <v>0.21082864471555501</v>
      </c>
      <c r="I5282" t="s">
        <v>15</v>
      </c>
      <c r="J5282">
        <v>6.6176641122621102E-2</v>
      </c>
    </row>
    <row r="5283" spans="1:10" x14ac:dyDescent="0.25">
      <c r="A5283">
        <v>2004</v>
      </c>
      <c r="B5283" t="s">
        <v>34</v>
      </c>
      <c r="C5283" t="s">
        <v>22</v>
      </c>
      <c r="D5283">
        <v>0.93926047235662502</v>
      </c>
      <c r="E5283">
        <v>-0.19429052248540299</v>
      </c>
      <c r="F5283">
        <v>3.1300360918339203E-2</v>
      </c>
      <c r="G5283">
        <v>-0.66416021551250604</v>
      </c>
      <c r="H5283">
        <v>0.344155055798744</v>
      </c>
      <c r="I5283">
        <v>0.97722596303422204</v>
      </c>
      <c r="J5283">
        <v>0.30367869318013802</v>
      </c>
    </row>
    <row r="5284" spans="1:10" x14ac:dyDescent="0.25">
      <c r="A5284">
        <v>2004</v>
      </c>
      <c r="B5284" t="s">
        <v>34</v>
      </c>
      <c r="C5284" t="s">
        <v>23</v>
      </c>
      <c r="D5284">
        <v>0.61309549560023002</v>
      </c>
      <c r="E5284">
        <v>-6.2733967645972305E-2</v>
      </c>
      <c r="F5284">
        <v>0.15518018670450101</v>
      </c>
      <c r="G5284">
        <v>1.05470210225178</v>
      </c>
      <c r="H5284">
        <v>0.215287790468604</v>
      </c>
      <c r="I5284">
        <v>1.5180483506231299</v>
      </c>
      <c r="J5284">
        <v>0.60317464888236905</v>
      </c>
    </row>
    <row r="5285" spans="1:10" x14ac:dyDescent="0.25">
      <c r="A5285">
        <v>2005</v>
      </c>
      <c r="B5285" t="s">
        <v>12</v>
      </c>
      <c r="C5285" t="s">
        <v>13</v>
      </c>
      <c r="D5285">
        <v>0.65849502767213997</v>
      </c>
      <c r="E5285">
        <v>-0.171300986679674</v>
      </c>
      <c r="F5285">
        <v>9.2092992128484999E-2</v>
      </c>
      <c r="G5285">
        <v>-0.40583567662715397</v>
      </c>
      <c r="H5285">
        <v>-3.9545699648236503E-2</v>
      </c>
      <c r="I5285">
        <v>1.9981459461664199</v>
      </c>
      <c r="J5285">
        <v>0.412442262728556</v>
      </c>
    </row>
    <row r="5286" spans="1:10" x14ac:dyDescent="0.25">
      <c r="A5286">
        <v>2005</v>
      </c>
      <c r="B5286" t="s">
        <v>12</v>
      </c>
      <c r="C5286" t="s">
        <v>14</v>
      </c>
      <c r="D5286">
        <v>0.58420512573811201</v>
      </c>
      <c r="E5286">
        <v>-0.13667104058962801</v>
      </c>
      <c r="F5286">
        <v>4.1436192920020397E-2</v>
      </c>
      <c r="G5286">
        <v>-0.66045018871135397</v>
      </c>
      <c r="H5286">
        <v>0.275977501430269</v>
      </c>
      <c r="I5286" t="s">
        <v>15</v>
      </c>
      <c r="J5286">
        <v>7.5567934393335298E-2</v>
      </c>
    </row>
    <row r="5287" spans="1:10" x14ac:dyDescent="0.25">
      <c r="A5287">
        <v>2005</v>
      </c>
      <c r="B5287" t="s">
        <v>12</v>
      </c>
      <c r="C5287" t="s">
        <v>16</v>
      </c>
      <c r="D5287">
        <v>0.30500994626529199</v>
      </c>
      <c r="E5287">
        <v>-5.1898760127264902E-2</v>
      </c>
      <c r="F5287">
        <v>0.20229895574866999</v>
      </c>
      <c r="G5287">
        <v>-0.53656347887047595</v>
      </c>
      <c r="H5287">
        <v>0.18561607200580099</v>
      </c>
      <c r="I5287" t="s">
        <v>15</v>
      </c>
      <c r="J5287">
        <v>4.1652051055310398E-2</v>
      </c>
    </row>
    <row r="5288" spans="1:10" x14ac:dyDescent="0.25">
      <c r="A5288">
        <v>2005</v>
      </c>
      <c r="B5288" t="s">
        <v>12</v>
      </c>
      <c r="C5288" t="s">
        <v>17</v>
      </c>
      <c r="D5288">
        <v>0.38740853871167003</v>
      </c>
      <c r="E5288">
        <v>-0.18099416927832801</v>
      </c>
      <c r="F5288">
        <v>0.13646533921304099</v>
      </c>
      <c r="G5288">
        <v>-0.437772791542205</v>
      </c>
      <c r="H5288">
        <v>0.22614651861409399</v>
      </c>
      <c r="I5288">
        <v>0.73847106334505497</v>
      </c>
      <c r="J5288">
        <v>0.20528547293666399</v>
      </c>
    </row>
    <row r="5289" spans="1:10" x14ac:dyDescent="0.25">
      <c r="A5289">
        <v>2005</v>
      </c>
      <c r="B5289" t="s">
        <v>12</v>
      </c>
      <c r="C5289" t="s">
        <v>18</v>
      </c>
      <c r="D5289">
        <v>0.26192133681844798</v>
      </c>
      <c r="E5289">
        <v>-0.11810556548375201</v>
      </c>
      <c r="F5289">
        <v>4.1615395520909197E-2</v>
      </c>
      <c r="G5289">
        <v>-0.761718762646173</v>
      </c>
      <c r="H5289">
        <v>0.23794534812559701</v>
      </c>
      <c r="I5289" t="s">
        <v>15</v>
      </c>
      <c r="J5289">
        <v>-2.0426223339493399E-2</v>
      </c>
    </row>
    <row r="5290" spans="1:10" x14ac:dyDescent="0.25">
      <c r="A5290">
        <v>2005</v>
      </c>
      <c r="B5290" t="s">
        <v>12</v>
      </c>
      <c r="C5290" t="s">
        <v>19</v>
      </c>
      <c r="D5290">
        <v>0.41776793100088799</v>
      </c>
      <c r="E5290">
        <v>-0.106638968955256</v>
      </c>
      <c r="F5290">
        <v>0.13667296087948999</v>
      </c>
      <c r="G5290">
        <v>-0.78961316068138598</v>
      </c>
      <c r="H5290">
        <v>0.20096022948602599</v>
      </c>
      <c r="I5290" t="s">
        <v>15</v>
      </c>
      <c r="J5290">
        <v>1.4485385928054701E-2</v>
      </c>
    </row>
    <row r="5291" spans="1:10" x14ac:dyDescent="0.25">
      <c r="A5291">
        <v>2005</v>
      </c>
      <c r="B5291" t="s">
        <v>12</v>
      </c>
      <c r="C5291" t="s">
        <v>20</v>
      </c>
      <c r="D5291">
        <v>0.75122023429845297</v>
      </c>
      <c r="E5291">
        <v>-0.16552618515121401</v>
      </c>
      <c r="F5291">
        <v>0.31815312266701301</v>
      </c>
      <c r="G5291">
        <v>0.133226199598384</v>
      </c>
      <c r="H5291">
        <v>0.104990890574363</v>
      </c>
      <c r="I5291">
        <v>1.3126730210431199</v>
      </c>
      <c r="J5291">
        <v>0.46429827555542402</v>
      </c>
    </row>
    <row r="5292" spans="1:10" x14ac:dyDescent="0.25">
      <c r="A5292">
        <v>2005</v>
      </c>
      <c r="B5292" t="s">
        <v>12</v>
      </c>
      <c r="C5292" t="s">
        <v>21</v>
      </c>
      <c r="D5292">
        <v>0.203879751983431</v>
      </c>
      <c r="E5292">
        <v>-5.1401720538208698E-2</v>
      </c>
      <c r="F5292">
        <v>0.19543724419620601</v>
      </c>
      <c r="G5292">
        <v>-0.30587021432425898</v>
      </c>
      <c r="H5292">
        <v>0.21951755951808899</v>
      </c>
      <c r="I5292" t="s">
        <v>15</v>
      </c>
      <c r="J5292">
        <v>7.2873212382335004E-2</v>
      </c>
    </row>
    <row r="5293" spans="1:10" x14ac:dyDescent="0.25">
      <c r="A5293">
        <v>2005</v>
      </c>
      <c r="B5293" t="s">
        <v>12</v>
      </c>
      <c r="C5293" t="s">
        <v>22</v>
      </c>
      <c r="D5293">
        <v>0.920122802588903</v>
      </c>
      <c r="E5293">
        <v>-0.23233670611264301</v>
      </c>
      <c r="F5293">
        <v>2.5660417785229098E-2</v>
      </c>
      <c r="G5293">
        <v>-0.65808590389878097</v>
      </c>
      <c r="H5293">
        <v>0.32533431975987998</v>
      </c>
      <c r="I5293">
        <v>0.99358553028136798</v>
      </c>
      <c r="J5293">
        <v>0.30649231210487399</v>
      </c>
    </row>
    <row r="5294" spans="1:10" x14ac:dyDescent="0.25">
      <c r="A5294">
        <v>2005</v>
      </c>
      <c r="B5294" t="s">
        <v>12</v>
      </c>
      <c r="C5294" t="s">
        <v>23</v>
      </c>
      <c r="D5294">
        <v>0.63183630713983396</v>
      </c>
      <c r="E5294">
        <v>-0.15544165203287399</v>
      </c>
      <c r="F5294">
        <v>0.143035108383264</v>
      </c>
      <c r="G5294">
        <v>1.0700397929836001</v>
      </c>
      <c r="H5294">
        <v>0.160517895438549</v>
      </c>
      <c r="I5294">
        <v>1.53375415581513</v>
      </c>
      <c r="J5294">
        <v>0.61577081863220895</v>
      </c>
    </row>
    <row r="5295" spans="1:10" x14ac:dyDescent="0.25">
      <c r="A5295">
        <v>2005</v>
      </c>
      <c r="B5295" t="s">
        <v>24</v>
      </c>
      <c r="C5295" t="s">
        <v>13</v>
      </c>
      <c r="D5295">
        <v>0.65521059362703404</v>
      </c>
      <c r="E5295">
        <v>-0.17622882776568999</v>
      </c>
      <c r="F5295">
        <v>8.8891264119017696E-2</v>
      </c>
      <c r="G5295">
        <v>-0.39740900099561499</v>
      </c>
      <c r="H5295">
        <v>-4.59834536312912E-2</v>
      </c>
      <c r="I5295">
        <v>1.97969624974567</v>
      </c>
      <c r="J5295">
        <v>0.40943908010508501</v>
      </c>
    </row>
    <row r="5296" spans="1:10" x14ac:dyDescent="0.25">
      <c r="A5296">
        <v>2005</v>
      </c>
      <c r="B5296" t="s">
        <v>24</v>
      </c>
      <c r="C5296" t="s">
        <v>14</v>
      </c>
      <c r="D5296">
        <v>0.58902809933088895</v>
      </c>
      <c r="E5296">
        <v>-0.139759490450417</v>
      </c>
      <c r="F5296">
        <v>5.3625445494461799E-2</v>
      </c>
      <c r="G5296">
        <v>-0.65512689853849304</v>
      </c>
      <c r="H5296">
        <v>0.24367933871053499</v>
      </c>
      <c r="I5296" t="s">
        <v>15</v>
      </c>
      <c r="J5296">
        <v>7.4193095089561997E-2</v>
      </c>
    </row>
    <row r="5297" spans="1:10" x14ac:dyDescent="0.25">
      <c r="A5297">
        <v>2005</v>
      </c>
      <c r="B5297" t="s">
        <v>24</v>
      </c>
      <c r="C5297" t="s">
        <v>16</v>
      </c>
      <c r="D5297">
        <v>0.31761127625028202</v>
      </c>
      <c r="E5297">
        <v>-8.4807622366760399E-2</v>
      </c>
      <c r="F5297">
        <v>4.61004277335419E-2</v>
      </c>
      <c r="G5297">
        <v>-0.57124368489791499</v>
      </c>
      <c r="H5297">
        <v>0.144819143553233</v>
      </c>
      <c r="I5297" t="s">
        <v>15</v>
      </c>
      <c r="J5297">
        <v>4.4189570011804102E-3</v>
      </c>
    </row>
    <row r="5298" spans="1:10" x14ac:dyDescent="0.25">
      <c r="A5298">
        <v>2005</v>
      </c>
      <c r="B5298" t="s">
        <v>24</v>
      </c>
      <c r="C5298" t="s">
        <v>17</v>
      </c>
      <c r="D5298">
        <v>0.412087729053076</v>
      </c>
      <c r="E5298">
        <v>-0.191666542621588</v>
      </c>
      <c r="F5298">
        <v>0.14812351122651801</v>
      </c>
      <c r="G5298">
        <v>-0.42532852828569601</v>
      </c>
      <c r="H5298">
        <v>0.226418736879341</v>
      </c>
      <c r="I5298">
        <v>0.74927779532100403</v>
      </c>
      <c r="J5298">
        <v>0.21704096446930499</v>
      </c>
    </row>
    <row r="5299" spans="1:10" x14ac:dyDescent="0.25">
      <c r="A5299">
        <v>2005</v>
      </c>
      <c r="B5299" t="s">
        <v>24</v>
      </c>
      <c r="C5299" t="s">
        <v>18</v>
      </c>
      <c r="D5299">
        <v>0.28560419551072203</v>
      </c>
      <c r="E5299">
        <v>-0.171914682294355</v>
      </c>
      <c r="F5299">
        <v>-4.5165605347718399E-3</v>
      </c>
      <c r="G5299">
        <v>-0.75131147731946202</v>
      </c>
      <c r="H5299">
        <v>0.197247336625932</v>
      </c>
      <c r="I5299" t="s">
        <v>15</v>
      </c>
      <c r="J5299">
        <v>-2.0212364684645101E-2</v>
      </c>
    </row>
    <row r="5300" spans="1:10" x14ac:dyDescent="0.25">
      <c r="A5300">
        <v>2005</v>
      </c>
      <c r="B5300" t="s">
        <v>24</v>
      </c>
      <c r="C5300" t="s">
        <v>19</v>
      </c>
      <c r="D5300">
        <v>0.41248120140907502</v>
      </c>
      <c r="E5300">
        <v>-0.14443548000758899</v>
      </c>
      <c r="F5300">
        <v>2.7907537227467801E-2</v>
      </c>
      <c r="G5300">
        <v>-0.78526316720706701</v>
      </c>
      <c r="H5300">
        <v>0.15332472059920599</v>
      </c>
      <c r="I5300" t="s">
        <v>15</v>
      </c>
      <c r="J5300">
        <v>-9.4228455927459001E-3</v>
      </c>
    </row>
    <row r="5301" spans="1:10" x14ac:dyDescent="0.25">
      <c r="A5301">
        <v>2005</v>
      </c>
      <c r="B5301" t="s">
        <v>24</v>
      </c>
      <c r="C5301" t="s">
        <v>20</v>
      </c>
      <c r="D5301">
        <v>0.767914538365288</v>
      </c>
      <c r="E5301">
        <v>-0.17687143700803001</v>
      </c>
      <c r="F5301">
        <v>0.30428262098848302</v>
      </c>
      <c r="G5301">
        <v>0.12710272519941501</v>
      </c>
      <c r="H5301">
        <v>8.9612133587215995E-2</v>
      </c>
      <c r="I5301">
        <v>1.31020905589882</v>
      </c>
      <c r="J5301">
        <v>0.46266541850787501</v>
      </c>
    </row>
    <row r="5302" spans="1:10" x14ac:dyDescent="0.25">
      <c r="A5302">
        <v>2005</v>
      </c>
      <c r="B5302" t="s">
        <v>24</v>
      </c>
      <c r="C5302" t="s">
        <v>21</v>
      </c>
      <c r="D5302">
        <v>0.21668706099157301</v>
      </c>
      <c r="E5302">
        <v>-8.6554767893221696E-2</v>
      </c>
      <c r="F5302">
        <v>0.1079040892155</v>
      </c>
      <c r="G5302">
        <v>-0.35493931968477599</v>
      </c>
      <c r="H5302">
        <v>0.16374397343789401</v>
      </c>
      <c r="I5302" t="s">
        <v>15</v>
      </c>
      <c r="J5302">
        <v>4.3990114370682502E-2</v>
      </c>
    </row>
    <row r="5303" spans="1:10" x14ac:dyDescent="0.25">
      <c r="A5303">
        <v>2005</v>
      </c>
      <c r="B5303" t="s">
        <v>24</v>
      </c>
      <c r="C5303" t="s">
        <v>22</v>
      </c>
      <c r="D5303">
        <v>0.91394948222577999</v>
      </c>
      <c r="E5303">
        <v>-0.235801651917151</v>
      </c>
      <c r="F5303">
        <v>9.3004507660835204E-4</v>
      </c>
      <c r="G5303">
        <v>-0.65231219273403895</v>
      </c>
      <c r="H5303">
        <v>0.31812975812023703</v>
      </c>
      <c r="I5303">
        <v>0.98948678228562903</v>
      </c>
      <c r="J5303">
        <v>0.30099758781522801</v>
      </c>
    </row>
    <row r="5304" spans="1:10" x14ac:dyDescent="0.25">
      <c r="A5304">
        <v>2005</v>
      </c>
      <c r="B5304" t="s">
        <v>24</v>
      </c>
      <c r="C5304" t="s">
        <v>23</v>
      </c>
      <c r="D5304">
        <v>0.65114590161314201</v>
      </c>
      <c r="E5304">
        <v>-0.16694193279886799</v>
      </c>
      <c r="F5304">
        <v>0.131001121766981</v>
      </c>
      <c r="G5304">
        <v>1.0817681972915101</v>
      </c>
      <c r="H5304">
        <v>0.13399082999963599</v>
      </c>
      <c r="I5304">
        <v>1.52964023413938</v>
      </c>
      <c r="J5304">
        <v>0.61574803626825203</v>
      </c>
    </row>
    <row r="5305" spans="1:10" x14ac:dyDescent="0.25">
      <c r="A5305">
        <v>2005</v>
      </c>
      <c r="B5305" t="s">
        <v>25</v>
      </c>
      <c r="C5305" t="s">
        <v>13</v>
      </c>
      <c r="D5305">
        <v>0.65882634573836896</v>
      </c>
      <c r="E5305">
        <v>-0.17007244366862301</v>
      </c>
      <c r="F5305">
        <v>6.8314040060778194E-2</v>
      </c>
      <c r="G5305">
        <v>-0.38903993763303302</v>
      </c>
      <c r="H5305">
        <v>-5.5661741219805702E-2</v>
      </c>
      <c r="I5305">
        <v>1.98876955592555</v>
      </c>
      <c r="J5305">
        <v>0.40688011775674698</v>
      </c>
    </row>
    <row r="5306" spans="1:10" x14ac:dyDescent="0.25">
      <c r="A5306">
        <v>2005</v>
      </c>
      <c r="B5306" t="s">
        <v>25</v>
      </c>
      <c r="C5306" t="s">
        <v>14</v>
      </c>
      <c r="D5306">
        <v>0.55881069652876303</v>
      </c>
      <c r="E5306">
        <v>-0.12290343704985</v>
      </c>
      <c r="F5306">
        <v>3.2791697935706202E-2</v>
      </c>
      <c r="G5306">
        <v>-0.64823025726781502</v>
      </c>
      <c r="H5306">
        <v>0.236511722889825</v>
      </c>
      <c r="I5306" t="s">
        <v>15</v>
      </c>
      <c r="J5306">
        <v>6.0557459427265897E-2</v>
      </c>
    </row>
    <row r="5307" spans="1:10" x14ac:dyDescent="0.25">
      <c r="A5307">
        <v>2005</v>
      </c>
      <c r="B5307" t="s">
        <v>25</v>
      </c>
      <c r="C5307" t="s">
        <v>16</v>
      </c>
      <c r="D5307">
        <v>0.31517643876388002</v>
      </c>
      <c r="E5307">
        <v>-0.1029059070531</v>
      </c>
      <c r="F5307">
        <v>1.89948421259531E-2</v>
      </c>
      <c r="G5307">
        <v>-0.60339429073017303</v>
      </c>
      <c r="H5307">
        <v>0.144819143553233</v>
      </c>
      <c r="I5307" t="s">
        <v>15</v>
      </c>
      <c r="J5307">
        <v>-4.2995918468015397E-3</v>
      </c>
    </row>
    <row r="5308" spans="1:10" x14ac:dyDescent="0.25">
      <c r="A5308">
        <v>2005</v>
      </c>
      <c r="B5308" t="s">
        <v>25</v>
      </c>
      <c r="C5308" t="s">
        <v>17</v>
      </c>
      <c r="D5308">
        <v>0.38471123231153398</v>
      </c>
      <c r="E5308">
        <v>-0.18055915462768099</v>
      </c>
      <c r="F5308">
        <v>0.15187928776557899</v>
      </c>
      <c r="G5308">
        <v>-0.41089929577353301</v>
      </c>
      <c r="H5308">
        <v>0.21782066808519401</v>
      </c>
      <c r="I5308">
        <v>0.79285480765534699</v>
      </c>
      <c r="J5308">
        <v>0.2194876424453</v>
      </c>
    </row>
    <row r="5309" spans="1:10" x14ac:dyDescent="0.25">
      <c r="A5309">
        <v>2005</v>
      </c>
      <c r="B5309" t="s">
        <v>25</v>
      </c>
      <c r="C5309" t="s">
        <v>18</v>
      </c>
      <c r="D5309">
        <v>0.30453117301832699</v>
      </c>
      <c r="E5309">
        <v>-0.17485800180129199</v>
      </c>
      <c r="F5309">
        <v>-5.0636727711558097E-2</v>
      </c>
      <c r="G5309">
        <v>-0.73464166711555701</v>
      </c>
      <c r="H5309">
        <v>0.21992565187424301</v>
      </c>
      <c r="I5309" t="s">
        <v>15</v>
      </c>
      <c r="J5309">
        <v>-1.7192713626650601E-2</v>
      </c>
    </row>
    <row r="5310" spans="1:10" x14ac:dyDescent="0.25">
      <c r="A5310">
        <v>2005</v>
      </c>
      <c r="B5310" t="s">
        <v>25</v>
      </c>
      <c r="C5310" t="s">
        <v>19</v>
      </c>
      <c r="D5310">
        <v>0.39474225727790102</v>
      </c>
      <c r="E5310">
        <v>-0.13600040372123801</v>
      </c>
      <c r="F5310">
        <v>-5.50870458897446E-3</v>
      </c>
      <c r="G5310">
        <v>-0.78047041386058402</v>
      </c>
      <c r="H5310">
        <v>0.15332472059920599</v>
      </c>
      <c r="I5310" t="s">
        <v>15</v>
      </c>
      <c r="J5310">
        <v>-2.0382347370242498E-2</v>
      </c>
    </row>
    <row r="5311" spans="1:10" x14ac:dyDescent="0.25">
      <c r="A5311">
        <v>2005</v>
      </c>
      <c r="B5311" t="s">
        <v>25</v>
      </c>
      <c r="C5311" t="s">
        <v>20</v>
      </c>
      <c r="D5311">
        <v>0.77347898423786998</v>
      </c>
      <c r="E5311">
        <v>-0.169883489258253</v>
      </c>
      <c r="F5311">
        <v>0.27421267426973001</v>
      </c>
      <c r="G5311">
        <v>0.121278453366002</v>
      </c>
      <c r="H5311">
        <v>8.2634751764176201E-2</v>
      </c>
      <c r="I5311">
        <v>1.3246211569611399</v>
      </c>
      <c r="J5311">
        <v>0.45768491830952801</v>
      </c>
    </row>
    <row r="5312" spans="1:10" x14ac:dyDescent="0.25">
      <c r="A5312">
        <v>2005</v>
      </c>
      <c r="B5312" t="s">
        <v>25</v>
      </c>
      <c r="C5312" t="s">
        <v>21</v>
      </c>
      <c r="D5312">
        <v>0.221115988946053</v>
      </c>
      <c r="E5312">
        <v>-8.38982292867059E-2</v>
      </c>
      <c r="F5312">
        <v>0.113116996931692</v>
      </c>
      <c r="G5312">
        <v>-0.40582889036818198</v>
      </c>
      <c r="H5312">
        <v>0.14174935261379901</v>
      </c>
      <c r="I5312" t="s">
        <v>15</v>
      </c>
      <c r="J5312">
        <v>3.0810335482013299E-2</v>
      </c>
    </row>
    <row r="5313" spans="1:10" x14ac:dyDescent="0.25">
      <c r="A5313">
        <v>2005</v>
      </c>
      <c r="B5313" t="s">
        <v>25</v>
      </c>
      <c r="C5313" t="s">
        <v>22</v>
      </c>
      <c r="D5313">
        <v>0.94761827212489602</v>
      </c>
      <c r="E5313">
        <v>-0.235801651917151</v>
      </c>
      <c r="F5313">
        <v>-3.6894341507428402E-2</v>
      </c>
      <c r="G5313">
        <v>-0.64696352454718997</v>
      </c>
      <c r="H5313">
        <v>0.28533846633103899</v>
      </c>
      <c r="I5313">
        <v>1.0134006935382001</v>
      </c>
      <c r="J5313">
        <v>0.29971686964277799</v>
      </c>
    </row>
    <row r="5314" spans="1:10" x14ac:dyDescent="0.25">
      <c r="A5314">
        <v>2005</v>
      </c>
      <c r="B5314" t="s">
        <v>25</v>
      </c>
      <c r="C5314" t="s">
        <v>23</v>
      </c>
      <c r="D5314">
        <v>0.64016034381059705</v>
      </c>
      <c r="E5314">
        <v>-0.16694193279886799</v>
      </c>
      <c r="F5314">
        <v>9.7012309309876296E-2</v>
      </c>
      <c r="G5314">
        <v>1.0888960475828999</v>
      </c>
      <c r="H5314">
        <v>0.116544739350861</v>
      </c>
      <c r="I5314">
        <v>1.5561472123718401</v>
      </c>
      <c r="J5314">
        <v>0.61095043087082501</v>
      </c>
    </row>
    <row r="5315" spans="1:10" x14ac:dyDescent="0.25">
      <c r="A5315">
        <v>2005</v>
      </c>
      <c r="B5315" t="s">
        <v>26</v>
      </c>
      <c r="C5315" t="s">
        <v>13</v>
      </c>
      <c r="D5315">
        <v>0.67969552461902005</v>
      </c>
      <c r="E5315">
        <v>-0.195424046938456</v>
      </c>
      <c r="F5315">
        <v>5.5540124290050001E-2</v>
      </c>
      <c r="G5315">
        <v>-0.38090214252182503</v>
      </c>
      <c r="H5315">
        <v>-5.5661741219805702E-2</v>
      </c>
      <c r="I5315">
        <v>2.0000909218049499</v>
      </c>
      <c r="J5315">
        <v>0.41569778898513998</v>
      </c>
    </row>
    <row r="5316" spans="1:10" x14ac:dyDescent="0.25">
      <c r="A5316">
        <v>2005</v>
      </c>
      <c r="B5316" t="s">
        <v>26</v>
      </c>
      <c r="C5316" t="s">
        <v>14</v>
      </c>
      <c r="D5316">
        <v>0.56524910071510504</v>
      </c>
      <c r="E5316">
        <v>-0.139524696089909</v>
      </c>
      <c r="F5316">
        <v>3.2779416684398897E-2</v>
      </c>
      <c r="G5316">
        <v>-0.63966010423469299</v>
      </c>
      <c r="H5316">
        <v>0.22162853376020999</v>
      </c>
      <c r="I5316" t="s">
        <v>15</v>
      </c>
      <c r="J5316">
        <v>6.3904328602986005E-2</v>
      </c>
    </row>
    <row r="5317" spans="1:10" x14ac:dyDescent="0.25">
      <c r="A5317">
        <v>2005</v>
      </c>
      <c r="B5317" t="s">
        <v>26</v>
      </c>
      <c r="C5317" t="s">
        <v>16</v>
      </c>
      <c r="D5317">
        <v>0.32979532913172999</v>
      </c>
      <c r="E5317">
        <v>-0.14637614013511799</v>
      </c>
      <c r="F5317">
        <v>-4.6460623331890903E-3</v>
      </c>
      <c r="G5317">
        <v>-0.63203982616351795</v>
      </c>
      <c r="H5317">
        <v>0.15188242169838601</v>
      </c>
      <c r="I5317" t="s">
        <v>15</v>
      </c>
      <c r="J5317">
        <v>-1.7263995062945E-3</v>
      </c>
    </row>
    <row r="5318" spans="1:10" x14ac:dyDescent="0.25">
      <c r="A5318">
        <v>2005</v>
      </c>
      <c r="B5318" t="s">
        <v>26</v>
      </c>
      <c r="C5318" t="s">
        <v>17</v>
      </c>
      <c r="D5318">
        <v>0.39735790107260499</v>
      </c>
      <c r="E5318">
        <v>-0.193445835215099</v>
      </c>
      <c r="F5318">
        <v>0.110638761625085</v>
      </c>
      <c r="G5318">
        <v>-0.39421437694564099</v>
      </c>
      <c r="H5318">
        <v>0.23384624098894299</v>
      </c>
      <c r="I5318">
        <v>0.82134614953608998</v>
      </c>
      <c r="J5318">
        <v>0.22707008524869701</v>
      </c>
    </row>
    <row r="5319" spans="1:10" x14ac:dyDescent="0.25">
      <c r="A5319">
        <v>2005</v>
      </c>
      <c r="B5319" t="s">
        <v>26</v>
      </c>
      <c r="C5319" t="s">
        <v>18</v>
      </c>
      <c r="D5319">
        <v>0.33579617952727803</v>
      </c>
      <c r="E5319">
        <v>-0.21231576021275</v>
      </c>
      <c r="F5319">
        <v>-6.3053039390985402E-2</v>
      </c>
      <c r="G5319">
        <v>-0.71122059728382703</v>
      </c>
      <c r="H5319">
        <v>0.22924260178049199</v>
      </c>
      <c r="I5319" t="s">
        <v>15</v>
      </c>
      <c r="J5319">
        <v>6.1618096914146101E-4</v>
      </c>
    </row>
    <row r="5320" spans="1:10" x14ac:dyDescent="0.25">
      <c r="A5320">
        <v>2005</v>
      </c>
      <c r="B5320" t="s">
        <v>26</v>
      </c>
      <c r="C5320" t="s">
        <v>19</v>
      </c>
      <c r="D5320">
        <v>0.42612037280944798</v>
      </c>
      <c r="E5320">
        <v>-0.17202756996632099</v>
      </c>
      <c r="F5320">
        <v>-2.8968852465739599E-2</v>
      </c>
      <c r="G5320">
        <v>-0.77523290468137596</v>
      </c>
      <c r="H5320">
        <v>0.162358909604218</v>
      </c>
      <c r="I5320" t="s">
        <v>15</v>
      </c>
      <c r="J5320">
        <v>-8.73898095342566E-3</v>
      </c>
    </row>
    <row r="5321" spans="1:10" x14ac:dyDescent="0.25">
      <c r="A5321">
        <v>2005</v>
      </c>
      <c r="B5321" t="s">
        <v>26</v>
      </c>
      <c r="C5321" t="s">
        <v>20</v>
      </c>
      <c r="D5321">
        <v>0.77882874379925204</v>
      </c>
      <c r="E5321">
        <v>-0.15549963297182101</v>
      </c>
      <c r="F5321">
        <v>0.30324006284972499</v>
      </c>
      <c r="G5321">
        <v>0.11581246195812001</v>
      </c>
      <c r="H5321">
        <v>8.2634751764176201E-2</v>
      </c>
      <c r="I5321">
        <v>1.3393036597272601</v>
      </c>
      <c r="J5321">
        <v>0.46255321884506001</v>
      </c>
    </row>
    <row r="5322" spans="1:10" x14ac:dyDescent="0.25">
      <c r="A5322">
        <v>2005</v>
      </c>
      <c r="B5322" t="s">
        <v>26</v>
      </c>
      <c r="C5322" t="s">
        <v>21</v>
      </c>
      <c r="D5322">
        <v>0.231622768585931</v>
      </c>
      <c r="E5322">
        <v>-9.7195236518753503E-2</v>
      </c>
      <c r="F5322">
        <v>0.131602441546982</v>
      </c>
      <c r="G5322">
        <v>-0.45761484029021099</v>
      </c>
      <c r="H5322">
        <v>0.14174935261379901</v>
      </c>
      <c r="I5322" t="s">
        <v>15</v>
      </c>
      <c r="J5322">
        <v>2.8910991795051098E-2</v>
      </c>
    </row>
    <row r="5323" spans="1:10" x14ac:dyDescent="0.25">
      <c r="A5323">
        <v>2005</v>
      </c>
      <c r="B5323" t="s">
        <v>26</v>
      </c>
      <c r="C5323" t="s">
        <v>22</v>
      </c>
      <c r="D5323">
        <v>0.95566722540229698</v>
      </c>
      <c r="E5323">
        <v>-0.22479086365318099</v>
      </c>
      <c r="F5323">
        <v>1.3324837846948901E-2</v>
      </c>
      <c r="G5323">
        <v>-0.64218673940142701</v>
      </c>
      <c r="H5323">
        <v>0.30139606692559501</v>
      </c>
      <c r="I5323">
        <v>1.0457853724367501</v>
      </c>
      <c r="J5323">
        <v>0.31646293781055801</v>
      </c>
    </row>
    <row r="5324" spans="1:10" x14ac:dyDescent="0.25">
      <c r="A5324">
        <v>2005</v>
      </c>
      <c r="B5324" t="s">
        <v>26</v>
      </c>
      <c r="C5324" t="s">
        <v>23</v>
      </c>
      <c r="D5324">
        <v>0.653150447150882</v>
      </c>
      <c r="E5324">
        <v>-0.17571111747677001</v>
      </c>
      <c r="F5324">
        <v>9.2227583477949002E-2</v>
      </c>
      <c r="G5324">
        <v>1.09036585123208</v>
      </c>
      <c r="H5324">
        <v>9.8582210980496104E-2</v>
      </c>
      <c r="I5324">
        <v>1.5793310647660299</v>
      </c>
      <c r="J5324">
        <v>0.61489471251403405</v>
      </c>
    </row>
    <row r="5325" spans="1:10" x14ac:dyDescent="0.25">
      <c r="A5325">
        <v>2005</v>
      </c>
      <c r="B5325" t="s">
        <v>27</v>
      </c>
      <c r="C5325" t="s">
        <v>13</v>
      </c>
      <c r="D5325">
        <v>0.720756456294807</v>
      </c>
      <c r="E5325">
        <v>-0.22745193167637401</v>
      </c>
      <c r="F5325">
        <v>6.5528710244630306E-2</v>
      </c>
      <c r="G5325">
        <v>-0.37320996237836401</v>
      </c>
      <c r="H5325">
        <v>-3.3637709255996101E-2</v>
      </c>
      <c r="I5325">
        <v>2.0281392370812199</v>
      </c>
      <c r="J5325">
        <v>0.43917144394377899</v>
      </c>
    </row>
    <row r="5326" spans="1:10" x14ac:dyDescent="0.25">
      <c r="A5326">
        <v>2005</v>
      </c>
      <c r="B5326" t="s">
        <v>27</v>
      </c>
      <c r="C5326" t="s">
        <v>14</v>
      </c>
      <c r="D5326">
        <v>0.58128769878758202</v>
      </c>
      <c r="E5326">
        <v>-0.17431841986820401</v>
      </c>
      <c r="F5326">
        <v>-2.9290113329119398E-3</v>
      </c>
      <c r="G5326">
        <v>-0.62944236289313404</v>
      </c>
      <c r="H5326">
        <v>0.24586080612080599</v>
      </c>
      <c r="I5326" t="s">
        <v>15</v>
      </c>
      <c r="J5326">
        <v>7.3819110110109207E-2</v>
      </c>
    </row>
    <row r="5327" spans="1:10" x14ac:dyDescent="0.25">
      <c r="A5327">
        <v>2005</v>
      </c>
      <c r="B5327" t="s">
        <v>27</v>
      </c>
      <c r="C5327" t="s">
        <v>16</v>
      </c>
      <c r="D5327">
        <v>0.365817193256322</v>
      </c>
      <c r="E5327">
        <v>-0.22554280680178501</v>
      </c>
      <c r="F5327">
        <v>-4.7287851803681703E-2</v>
      </c>
      <c r="G5327">
        <v>-0.65611373653418703</v>
      </c>
      <c r="H5327">
        <v>0.15839091633871599</v>
      </c>
      <c r="I5327" t="s">
        <v>15</v>
      </c>
      <c r="J5327">
        <v>9.2698656117909308E-3</v>
      </c>
    </row>
    <row r="5328" spans="1:10" x14ac:dyDescent="0.25">
      <c r="A5328">
        <v>2005</v>
      </c>
      <c r="B5328" t="s">
        <v>27</v>
      </c>
      <c r="C5328" t="s">
        <v>17</v>
      </c>
      <c r="D5328">
        <v>0.42673897468010202</v>
      </c>
      <c r="E5328">
        <v>-0.23771939572432799</v>
      </c>
      <c r="F5328">
        <v>5.0394433081381897E-2</v>
      </c>
      <c r="G5328">
        <v>-0.37510722974524102</v>
      </c>
      <c r="H5328">
        <v>0.250001089229341</v>
      </c>
      <c r="I5328">
        <v>0.88847341222592402</v>
      </c>
      <c r="J5328">
        <v>0.24637001253263899</v>
      </c>
    </row>
    <row r="5329" spans="1:10" x14ac:dyDescent="0.25">
      <c r="A5329">
        <v>2005</v>
      </c>
      <c r="B5329" t="s">
        <v>27</v>
      </c>
      <c r="C5329" t="s">
        <v>18</v>
      </c>
      <c r="D5329">
        <v>0.38197208197461902</v>
      </c>
      <c r="E5329">
        <v>-0.272445837166089</v>
      </c>
      <c r="F5329">
        <v>-0.109937245276922</v>
      </c>
      <c r="G5329">
        <v>-0.68094320167950695</v>
      </c>
      <c r="H5329">
        <v>0.258644428400365</v>
      </c>
      <c r="I5329" t="s">
        <v>15</v>
      </c>
      <c r="J5329">
        <v>2.4436380116928801E-2</v>
      </c>
    </row>
    <row r="5330" spans="1:10" x14ac:dyDescent="0.25">
      <c r="A5330">
        <v>2005</v>
      </c>
      <c r="B5330" t="s">
        <v>27</v>
      </c>
      <c r="C5330" t="s">
        <v>19</v>
      </c>
      <c r="D5330">
        <v>0.45677592756282098</v>
      </c>
      <c r="E5330">
        <v>-0.250581367014309</v>
      </c>
      <c r="F5330">
        <v>-8.6336593792337601E-2</v>
      </c>
      <c r="G5330">
        <v>-0.76958756974627995</v>
      </c>
      <c r="H5330">
        <v>0.170170883492227</v>
      </c>
      <c r="I5330" t="s">
        <v>15</v>
      </c>
      <c r="J5330">
        <v>4.3208029061478099E-3</v>
      </c>
    </row>
    <row r="5331" spans="1:10" x14ac:dyDescent="0.25">
      <c r="A5331">
        <v>2005</v>
      </c>
      <c r="B5331" t="s">
        <v>27</v>
      </c>
      <c r="C5331" t="s">
        <v>20</v>
      </c>
      <c r="D5331">
        <v>0.79891994798849897</v>
      </c>
      <c r="E5331">
        <v>-0.181404022723507</v>
      </c>
      <c r="F5331">
        <v>0.33793673490463599</v>
      </c>
      <c r="G5331">
        <v>0.110761660349586</v>
      </c>
      <c r="H5331">
        <v>0.10819545117089099</v>
      </c>
      <c r="I5331">
        <v>1.3814870580404499</v>
      </c>
      <c r="J5331">
        <v>0.48645081252959399</v>
      </c>
    </row>
    <row r="5332" spans="1:10" x14ac:dyDescent="0.25">
      <c r="A5332">
        <v>2005</v>
      </c>
      <c r="B5332" t="s">
        <v>27</v>
      </c>
      <c r="C5332" t="s">
        <v>21</v>
      </c>
      <c r="D5332">
        <v>0.252848750340741</v>
      </c>
      <c r="E5332">
        <v>-0.151319852882495</v>
      </c>
      <c r="F5332">
        <v>9.0086388013123006E-2</v>
      </c>
      <c r="G5332">
        <v>-0.50875420081412104</v>
      </c>
      <c r="H5332">
        <v>0.15720063334494899</v>
      </c>
      <c r="I5332" t="s">
        <v>15</v>
      </c>
      <c r="J5332">
        <v>2.8540284753437301E-2</v>
      </c>
    </row>
    <row r="5333" spans="1:10" x14ac:dyDescent="0.25">
      <c r="A5333">
        <v>2005</v>
      </c>
      <c r="B5333" t="s">
        <v>27</v>
      </c>
      <c r="C5333" t="s">
        <v>22</v>
      </c>
      <c r="D5333">
        <v>0.95895912216687296</v>
      </c>
      <c r="E5333">
        <v>-0.248865580001563</v>
      </c>
      <c r="F5333">
        <v>1.52652824658903E-2</v>
      </c>
      <c r="G5333">
        <v>-0.638133335066981</v>
      </c>
      <c r="H5333">
        <v>0.31988879879720999</v>
      </c>
      <c r="I5333">
        <v>1.10478461971334</v>
      </c>
      <c r="J5333">
        <v>0.334938344679649</v>
      </c>
    </row>
    <row r="5334" spans="1:10" x14ac:dyDescent="0.25">
      <c r="A5334">
        <v>2005</v>
      </c>
      <c r="B5334" t="s">
        <v>27</v>
      </c>
      <c r="C5334" t="s">
        <v>23</v>
      </c>
      <c r="D5334">
        <v>0.679061023086725</v>
      </c>
      <c r="E5334">
        <v>-0.216935919409841</v>
      </c>
      <c r="F5334">
        <v>7.5496131779873299E-2</v>
      </c>
      <c r="G5334">
        <v>1.0853346375672099</v>
      </c>
      <c r="H5334">
        <v>0.11985786575190401</v>
      </c>
      <c r="I5334">
        <v>1.6436861715753499</v>
      </c>
      <c r="J5334">
        <v>0.63672862486181703</v>
      </c>
    </row>
    <row r="5335" spans="1:10" x14ac:dyDescent="0.25">
      <c r="A5335">
        <v>2005</v>
      </c>
      <c r="B5335" t="s">
        <v>28</v>
      </c>
      <c r="C5335" t="s">
        <v>13</v>
      </c>
      <c r="D5335">
        <v>0.724919535645555</v>
      </c>
      <c r="E5335">
        <v>-0.214313474856068</v>
      </c>
      <c r="F5335">
        <v>6.2334978194728802E-2</v>
      </c>
      <c r="G5335">
        <v>-0.366181680476518</v>
      </c>
      <c r="H5335">
        <v>-3.3637709255996101E-2</v>
      </c>
      <c r="I5335">
        <v>2.03179086810287</v>
      </c>
      <c r="J5335">
        <v>0.43892324451111697</v>
      </c>
    </row>
    <row r="5336" spans="1:10" x14ac:dyDescent="0.25">
      <c r="A5336">
        <v>2005</v>
      </c>
      <c r="B5336" t="s">
        <v>28</v>
      </c>
      <c r="C5336" t="s">
        <v>14</v>
      </c>
      <c r="D5336">
        <v>0.633164485688402</v>
      </c>
      <c r="E5336">
        <v>-0.17431841986820401</v>
      </c>
      <c r="F5336">
        <v>1.5573946061247599E-3</v>
      </c>
      <c r="G5336">
        <v>-0.61776971592066798</v>
      </c>
      <c r="H5336">
        <v>0.27320453693772201</v>
      </c>
      <c r="I5336" t="s">
        <v>15</v>
      </c>
      <c r="J5336">
        <v>9.28950242359569E-2</v>
      </c>
    </row>
    <row r="5337" spans="1:10" x14ac:dyDescent="0.25">
      <c r="A5337">
        <v>2005</v>
      </c>
      <c r="B5337" t="s">
        <v>28</v>
      </c>
      <c r="C5337" t="s">
        <v>16</v>
      </c>
      <c r="D5337">
        <v>0.47499759289849403</v>
      </c>
      <c r="E5337">
        <v>-0.22794095039790599</v>
      </c>
      <c r="F5337">
        <v>-7.7354123512727302E-2</v>
      </c>
      <c r="G5337">
        <v>-0.67467092374961102</v>
      </c>
      <c r="H5337">
        <v>0.150959532061678</v>
      </c>
      <c r="I5337" t="s">
        <v>15</v>
      </c>
      <c r="J5337">
        <v>2.0374605619148001E-2</v>
      </c>
    </row>
    <row r="5338" spans="1:10" x14ac:dyDescent="0.25">
      <c r="A5338">
        <v>2005</v>
      </c>
      <c r="B5338" t="s">
        <v>28</v>
      </c>
      <c r="C5338" t="s">
        <v>17</v>
      </c>
      <c r="D5338">
        <v>0.46191331695660998</v>
      </c>
      <c r="E5338">
        <v>-0.23504582169925001</v>
      </c>
      <c r="F5338">
        <v>5.9854827358944901E-2</v>
      </c>
      <c r="G5338">
        <v>-0.35366916422549</v>
      </c>
      <c r="H5338">
        <v>0.25778461482260401</v>
      </c>
      <c r="I5338">
        <v>0.95977342040236302</v>
      </c>
      <c r="J5338">
        <v>0.27011713950237998</v>
      </c>
    </row>
    <row r="5339" spans="1:10" x14ac:dyDescent="0.25">
      <c r="A5339">
        <v>2005</v>
      </c>
      <c r="B5339" t="s">
        <v>28</v>
      </c>
      <c r="C5339" t="s">
        <v>18</v>
      </c>
      <c r="D5339">
        <v>0.46090120735317602</v>
      </c>
      <c r="E5339">
        <v>-0.28217421534279302</v>
      </c>
      <c r="F5339">
        <v>-0.12827859009343301</v>
      </c>
      <c r="G5339">
        <v>-0.64422185017377198</v>
      </c>
      <c r="H5339">
        <v>0.258644428400365</v>
      </c>
      <c r="I5339" t="s">
        <v>15</v>
      </c>
      <c r="J5339">
        <v>4.5843882165825599E-2</v>
      </c>
    </row>
    <row r="5340" spans="1:10" x14ac:dyDescent="0.25">
      <c r="A5340">
        <v>2005</v>
      </c>
      <c r="B5340" t="s">
        <v>28</v>
      </c>
      <c r="C5340" t="s">
        <v>19</v>
      </c>
      <c r="D5340">
        <v>0.54283088278351799</v>
      </c>
      <c r="E5340">
        <v>-0.24817574089268599</v>
      </c>
      <c r="F5340">
        <v>-9.7909124377358797E-2</v>
      </c>
      <c r="G5340">
        <v>-0.76362184483231299</v>
      </c>
      <c r="H5340">
        <v>0.170170883492227</v>
      </c>
      <c r="I5340" t="s">
        <v>15</v>
      </c>
      <c r="J5340">
        <v>1.99293075917517E-2</v>
      </c>
    </row>
    <row r="5341" spans="1:10" x14ac:dyDescent="0.25">
      <c r="A5341">
        <v>2005</v>
      </c>
      <c r="B5341" t="s">
        <v>28</v>
      </c>
      <c r="C5341" t="s">
        <v>20</v>
      </c>
      <c r="D5341">
        <v>0.76112757292238797</v>
      </c>
      <c r="E5341">
        <v>-0.184328325234491</v>
      </c>
      <c r="F5341">
        <v>0.34388754627474</v>
      </c>
      <c r="G5341">
        <v>0.106176290818195</v>
      </c>
      <c r="H5341">
        <v>9.34401904914679E-2</v>
      </c>
      <c r="I5341">
        <v>1.4120709858954501</v>
      </c>
      <c r="J5341">
        <v>0.48350515193945498</v>
      </c>
    </row>
    <row r="5342" spans="1:10" x14ac:dyDescent="0.25">
      <c r="A5342">
        <v>2005</v>
      </c>
      <c r="B5342" t="s">
        <v>28</v>
      </c>
      <c r="C5342" t="s">
        <v>21</v>
      </c>
      <c r="D5342">
        <v>0.33228627501793601</v>
      </c>
      <c r="E5342">
        <v>-0.15389478371212401</v>
      </c>
      <c r="F5342">
        <v>7.1002253829662604E-2</v>
      </c>
      <c r="G5342">
        <v>-0.55730092106789797</v>
      </c>
      <c r="H5342">
        <v>0.21163605617655301</v>
      </c>
      <c r="I5342" t="s">
        <v>15</v>
      </c>
      <c r="J5342">
        <v>4.2303689533675803E-2</v>
      </c>
    </row>
    <row r="5343" spans="1:10" x14ac:dyDescent="0.25">
      <c r="A5343">
        <v>2005</v>
      </c>
      <c r="B5343" t="s">
        <v>28</v>
      </c>
      <c r="C5343" t="s">
        <v>22</v>
      </c>
      <c r="D5343">
        <v>0.88511965741221799</v>
      </c>
      <c r="E5343">
        <v>-0.22276611775147401</v>
      </c>
      <c r="F5343">
        <v>2.7830246374405801E-2</v>
      </c>
      <c r="G5343">
        <v>-0.63493021684890005</v>
      </c>
      <c r="H5343">
        <v>0.33474477914880602</v>
      </c>
      <c r="I5343">
        <v>1.1554774497386699</v>
      </c>
      <c r="J5343">
        <v>0.33183467226277902</v>
      </c>
    </row>
    <row r="5344" spans="1:10" x14ac:dyDescent="0.25">
      <c r="A5344">
        <v>2005</v>
      </c>
      <c r="B5344" t="s">
        <v>28</v>
      </c>
      <c r="C5344" t="s">
        <v>23</v>
      </c>
      <c r="D5344">
        <v>0.697159989197213</v>
      </c>
      <c r="E5344">
        <v>-0.214331343407129</v>
      </c>
      <c r="F5344">
        <v>7.0634794590114403E-2</v>
      </c>
      <c r="G5344">
        <v>1.0735588602563999</v>
      </c>
      <c r="H5344">
        <v>0.126493184043973</v>
      </c>
      <c r="I5344">
        <v>1.69248228092889</v>
      </c>
      <c r="J5344">
        <v>0.64577674207061897</v>
      </c>
    </row>
    <row r="5345" spans="1:10" x14ac:dyDescent="0.25">
      <c r="A5345">
        <v>2005</v>
      </c>
      <c r="B5345" t="s">
        <v>29</v>
      </c>
      <c r="C5345" t="s">
        <v>13</v>
      </c>
      <c r="D5345">
        <v>0.79042113056658003</v>
      </c>
      <c r="E5345">
        <v>-0.26400151438363201</v>
      </c>
      <c r="F5345">
        <v>6.05495983385341E-2</v>
      </c>
      <c r="G5345">
        <v>-0.35998995948777401</v>
      </c>
      <c r="H5345">
        <v>-6.2882674780897693E-2</v>
      </c>
      <c r="I5345">
        <v>2.01336555841702</v>
      </c>
      <c r="J5345">
        <v>0.45091086123951502</v>
      </c>
    </row>
    <row r="5346" spans="1:10" x14ac:dyDescent="0.25">
      <c r="A5346">
        <v>2005</v>
      </c>
      <c r="B5346" t="s">
        <v>29</v>
      </c>
      <c r="C5346" t="s">
        <v>14</v>
      </c>
      <c r="D5346">
        <v>0.69310087753444805</v>
      </c>
      <c r="E5346">
        <v>-0.20037295788581</v>
      </c>
      <c r="F5346">
        <v>-1.53363651900178E-3</v>
      </c>
      <c r="G5346">
        <v>-0.60498256919853</v>
      </c>
      <c r="H5346">
        <v>0.23470448702038399</v>
      </c>
      <c r="I5346" t="s">
        <v>15</v>
      </c>
      <c r="J5346">
        <v>0.10433242334462201</v>
      </c>
    </row>
    <row r="5347" spans="1:10" x14ac:dyDescent="0.25">
      <c r="A5347">
        <v>2005</v>
      </c>
      <c r="B5347" t="s">
        <v>29</v>
      </c>
      <c r="C5347" t="s">
        <v>16</v>
      </c>
      <c r="D5347">
        <v>0.52826855611631496</v>
      </c>
      <c r="E5347">
        <v>-0.25249965632708099</v>
      </c>
      <c r="F5347">
        <v>-8.8878418198027706E-2</v>
      </c>
      <c r="G5347">
        <v>-0.68714128647235995</v>
      </c>
      <c r="H5347">
        <v>0.100744357887862</v>
      </c>
      <c r="I5347" t="s">
        <v>15</v>
      </c>
      <c r="J5347">
        <v>2.1098573132174201E-2</v>
      </c>
    </row>
    <row r="5348" spans="1:10" x14ac:dyDescent="0.25">
      <c r="A5348">
        <v>2005</v>
      </c>
      <c r="B5348" t="s">
        <v>29</v>
      </c>
      <c r="C5348" t="s">
        <v>17</v>
      </c>
      <c r="D5348">
        <v>0.49325633569840099</v>
      </c>
      <c r="E5348">
        <v>-0.242430940753803</v>
      </c>
      <c r="F5348">
        <v>5.0292760256165102E-2</v>
      </c>
      <c r="G5348">
        <v>-0.330406499623425</v>
      </c>
      <c r="H5348">
        <v>0.23641087394759999</v>
      </c>
      <c r="I5348">
        <v>0.98133574797847001</v>
      </c>
      <c r="J5348">
        <v>0.27888669316850301</v>
      </c>
    </row>
    <row r="5349" spans="1:10" x14ac:dyDescent="0.25">
      <c r="A5349">
        <v>2005</v>
      </c>
      <c r="B5349" t="s">
        <v>29</v>
      </c>
      <c r="C5349" t="s">
        <v>18</v>
      </c>
      <c r="D5349">
        <v>0.48311492020414198</v>
      </c>
      <c r="E5349">
        <v>-0.30707301229913397</v>
      </c>
      <c r="F5349">
        <v>-0.13827012498635799</v>
      </c>
      <c r="G5349">
        <v>-0.60196885945919498</v>
      </c>
      <c r="H5349">
        <v>0.241487608303317</v>
      </c>
      <c r="I5349" t="s">
        <v>15</v>
      </c>
      <c r="J5349">
        <v>5.8287311272208001E-2</v>
      </c>
    </row>
    <row r="5350" spans="1:10" x14ac:dyDescent="0.25">
      <c r="A5350">
        <v>2005</v>
      </c>
      <c r="B5350" t="s">
        <v>29</v>
      </c>
      <c r="C5350" t="s">
        <v>19</v>
      </c>
      <c r="D5350">
        <v>0.57725286487179694</v>
      </c>
      <c r="E5350">
        <v>-0.27370024180286301</v>
      </c>
      <c r="F5350">
        <v>-0.10268916040989</v>
      </c>
      <c r="G5350">
        <v>-0.75747087003381897</v>
      </c>
      <c r="H5350">
        <v>0.13615121091416299</v>
      </c>
      <c r="I5350" t="s">
        <v>15</v>
      </c>
      <c r="J5350">
        <v>2.5388857429022801E-2</v>
      </c>
    </row>
    <row r="5351" spans="1:10" x14ac:dyDescent="0.25">
      <c r="A5351">
        <v>2005</v>
      </c>
      <c r="B5351" t="s">
        <v>29</v>
      </c>
      <c r="C5351" t="s">
        <v>20</v>
      </c>
      <c r="D5351">
        <v>0.82171061783955102</v>
      </c>
      <c r="E5351">
        <v>-0.22077254161239501</v>
      </c>
      <c r="F5351">
        <v>0.32435214144652802</v>
      </c>
      <c r="G5351">
        <v>0.102095742046548</v>
      </c>
      <c r="H5351">
        <v>4.6335819896471897E-2</v>
      </c>
      <c r="I5351">
        <v>1.4179850838274799</v>
      </c>
      <c r="J5351">
        <v>0.48887532444482901</v>
      </c>
    </row>
    <row r="5352" spans="1:10" x14ac:dyDescent="0.25">
      <c r="A5352">
        <v>2005</v>
      </c>
      <c r="B5352" t="s">
        <v>29</v>
      </c>
      <c r="C5352" t="s">
        <v>21</v>
      </c>
      <c r="D5352">
        <v>0.39837576516947698</v>
      </c>
      <c r="E5352">
        <v>-0.18451505534047999</v>
      </c>
      <c r="F5352">
        <v>6.7964552504298406E-2</v>
      </c>
      <c r="G5352">
        <v>-0.60146413313042302</v>
      </c>
      <c r="H5352">
        <v>0.16792783690205601</v>
      </c>
      <c r="I5352" t="s">
        <v>15</v>
      </c>
      <c r="J5352">
        <v>4.34638153571777E-2</v>
      </c>
    </row>
    <row r="5353" spans="1:10" x14ac:dyDescent="0.25">
      <c r="A5353">
        <v>2005</v>
      </c>
      <c r="B5353" t="s">
        <v>29</v>
      </c>
      <c r="C5353" t="s">
        <v>22</v>
      </c>
      <c r="D5353">
        <v>0.91935084180600302</v>
      </c>
      <c r="E5353">
        <v>-0.25684705029375998</v>
      </c>
      <c r="F5353">
        <v>1.21182290994971E-3</v>
      </c>
      <c r="G5353">
        <v>-0.63265005503260896</v>
      </c>
      <c r="H5353">
        <v>0.31800337909703502</v>
      </c>
      <c r="I5353">
        <v>1.17540875122361</v>
      </c>
      <c r="J5353">
        <v>0.33969529838295798</v>
      </c>
    </row>
    <row r="5354" spans="1:10" x14ac:dyDescent="0.25">
      <c r="A5354">
        <v>2005</v>
      </c>
      <c r="B5354" t="s">
        <v>29</v>
      </c>
      <c r="C5354" t="s">
        <v>23</v>
      </c>
      <c r="D5354">
        <v>0.77115418895969201</v>
      </c>
      <c r="E5354">
        <v>-0.25329174036374902</v>
      </c>
      <c r="F5354">
        <v>5.8545192491707601E-2</v>
      </c>
      <c r="G5354">
        <v>1.05559844852982</v>
      </c>
      <c r="H5354">
        <v>0.101362861701327</v>
      </c>
      <c r="I5354">
        <v>1.7004976592355401</v>
      </c>
      <c r="J5354">
        <v>0.65674168188030602</v>
      </c>
    </row>
    <row r="5355" spans="1:10" x14ac:dyDescent="0.25">
      <c r="A5355">
        <v>2005</v>
      </c>
      <c r="B5355" t="s">
        <v>30</v>
      </c>
      <c r="C5355" t="s">
        <v>13</v>
      </c>
      <c r="D5355">
        <v>0.79380213400796995</v>
      </c>
      <c r="E5355">
        <v>-0.25069514035799401</v>
      </c>
      <c r="F5355">
        <v>7.1395929775861594E-2</v>
      </c>
      <c r="G5355">
        <v>-0.35472651668537603</v>
      </c>
      <c r="H5355">
        <v>-5.5693631062395103E-2</v>
      </c>
      <c r="I5355">
        <v>2.0320385991589598</v>
      </c>
      <c r="J5355">
        <v>0.45625194259217</v>
      </c>
    </row>
    <row r="5356" spans="1:10" x14ac:dyDescent="0.25">
      <c r="A5356">
        <v>2005</v>
      </c>
      <c r="B5356" t="s">
        <v>30</v>
      </c>
      <c r="C5356" t="s">
        <v>14</v>
      </c>
      <c r="D5356">
        <v>0.76651332704834696</v>
      </c>
      <c r="E5356">
        <v>-0.20387188424210001</v>
      </c>
      <c r="F5356">
        <v>9.3482605277255305E-3</v>
      </c>
      <c r="G5356">
        <v>-0.59148613472477796</v>
      </c>
      <c r="H5356">
        <v>0.28633239784844799</v>
      </c>
      <c r="I5356" t="s">
        <v>15</v>
      </c>
      <c r="J5356">
        <v>0.13491594698836801</v>
      </c>
    </row>
    <row r="5357" spans="1:10" x14ac:dyDescent="0.25">
      <c r="A5357">
        <v>2005</v>
      </c>
      <c r="B5357" t="s">
        <v>30</v>
      </c>
      <c r="C5357" t="s">
        <v>16</v>
      </c>
      <c r="D5357">
        <v>0.59369533821451603</v>
      </c>
      <c r="E5357">
        <v>-0.25249965632708099</v>
      </c>
      <c r="F5357">
        <v>-6.7232629873938493E-2</v>
      </c>
      <c r="G5357">
        <v>-0.69347436080587099</v>
      </c>
      <c r="H5357">
        <v>0.138140734569415</v>
      </c>
      <c r="I5357" t="s">
        <v>15</v>
      </c>
      <c r="J5357">
        <v>4.4725747686240498E-2</v>
      </c>
    </row>
    <row r="5358" spans="1:10" x14ac:dyDescent="0.25">
      <c r="A5358">
        <v>2005</v>
      </c>
      <c r="B5358" t="s">
        <v>30</v>
      </c>
      <c r="C5358" t="s">
        <v>17</v>
      </c>
      <c r="D5358">
        <v>0.56090488940924399</v>
      </c>
      <c r="E5358">
        <v>-0.23330577071234501</v>
      </c>
      <c r="F5358">
        <v>6.1278879876340502E-2</v>
      </c>
      <c r="G5358">
        <v>-0.30623427548475901</v>
      </c>
      <c r="H5358">
        <v>0.25206648122472902</v>
      </c>
      <c r="I5358">
        <v>1.03836427394511</v>
      </c>
      <c r="J5358">
        <v>0.30661433661383403</v>
      </c>
    </row>
    <row r="5359" spans="1:10" x14ac:dyDescent="0.25">
      <c r="A5359">
        <v>2005</v>
      </c>
      <c r="B5359" t="s">
        <v>30</v>
      </c>
      <c r="C5359" t="s">
        <v>18</v>
      </c>
      <c r="D5359">
        <v>0.560817182541123</v>
      </c>
      <c r="E5359">
        <v>-0.31075313474316002</v>
      </c>
      <c r="F5359">
        <v>-0.135913185644115</v>
      </c>
      <c r="G5359">
        <v>-0.55540527660704098</v>
      </c>
      <c r="H5359">
        <v>0.28560578177231399</v>
      </c>
      <c r="I5359" t="s">
        <v>15</v>
      </c>
      <c r="J5359">
        <v>9.3171527361088205E-2</v>
      </c>
    </row>
    <row r="5360" spans="1:10" x14ac:dyDescent="0.25">
      <c r="A5360">
        <v>2005</v>
      </c>
      <c r="B5360" t="s">
        <v>30</v>
      </c>
      <c r="C5360" t="s">
        <v>19</v>
      </c>
      <c r="D5360">
        <v>0.64720855754930096</v>
      </c>
      <c r="E5360">
        <v>-0.26552540384891998</v>
      </c>
      <c r="F5360">
        <v>-8.4513426425109894E-2</v>
      </c>
      <c r="G5360">
        <v>-0.75129423620223901</v>
      </c>
      <c r="H5360">
        <v>0.159351062435589</v>
      </c>
      <c r="I5360" t="s">
        <v>15</v>
      </c>
      <c r="J5360">
        <v>4.7255472241292201E-2</v>
      </c>
    </row>
    <row r="5361" spans="1:10" x14ac:dyDescent="0.25">
      <c r="A5361">
        <v>2005</v>
      </c>
      <c r="B5361" t="s">
        <v>30</v>
      </c>
      <c r="C5361" t="s">
        <v>20</v>
      </c>
      <c r="D5361">
        <v>0.808635052672666</v>
      </c>
      <c r="E5361">
        <v>-0.205321260881245</v>
      </c>
      <c r="F5361">
        <v>0.32701504642964402</v>
      </c>
      <c r="G5361">
        <v>9.8545572184386795E-2</v>
      </c>
      <c r="H5361">
        <v>5.4061460262047001E-2</v>
      </c>
      <c r="I5361">
        <v>1.4546358773633099</v>
      </c>
      <c r="J5361">
        <v>0.49136904496555101</v>
      </c>
    </row>
    <row r="5362" spans="1:10" x14ac:dyDescent="0.25">
      <c r="A5362">
        <v>2005</v>
      </c>
      <c r="B5362" t="s">
        <v>30</v>
      </c>
      <c r="C5362" t="s">
        <v>21</v>
      </c>
      <c r="D5362">
        <v>0.46431544658041202</v>
      </c>
      <c r="E5362">
        <v>-0.18451505534047999</v>
      </c>
      <c r="F5362">
        <v>7.3306317584432096E-2</v>
      </c>
      <c r="G5362">
        <v>-0.64014707470158105</v>
      </c>
      <c r="H5362">
        <v>0.20097747713303801</v>
      </c>
      <c r="I5362" t="s">
        <v>15</v>
      </c>
      <c r="J5362">
        <v>5.6593444387356098E-2</v>
      </c>
    </row>
    <row r="5363" spans="1:10" x14ac:dyDescent="0.25">
      <c r="A5363">
        <v>2005</v>
      </c>
      <c r="B5363" t="s">
        <v>30</v>
      </c>
      <c r="C5363" t="s">
        <v>22</v>
      </c>
      <c r="D5363">
        <v>0.86585606178101804</v>
      </c>
      <c r="E5363">
        <v>-0.22168395750735401</v>
      </c>
      <c r="F5363">
        <v>9.5686391081635496E-3</v>
      </c>
      <c r="G5363">
        <v>-0.63129734521252001</v>
      </c>
      <c r="H5363">
        <v>0.32583118273560002</v>
      </c>
      <c r="I5363">
        <v>1.21977345274739</v>
      </c>
      <c r="J5363">
        <v>0.3352359914445</v>
      </c>
    </row>
    <row r="5364" spans="1:10" x14ac:dyDescent="0.25">
      <c r="A5364">
        <v>2005</v>
      </c>
      <c r="B5364" t="s">
        <v>30</v>
      </c>
      <c r="C5364" t="s">
        <v>23</v>
      </c>
      <c r="D5364">
        <v>0.78755530888902003</v>
      </c>
      <c r="E5364">
        <v>-0.249872350316269</v>
      </c>
      <c r="F5364">
        <v>6.7444048333311593E-2</v>
      </c>
      <c r="G5364">
        <v>1.03260825381313</v>
      </c>
      <c r="H5364">
        <v>0.101362861701327</v>
      </c>
      <c r="I5364">
        <v>1.74852741412973</v>
      </c>
      <c r="J5364">
        <v>0.66456170619713095</v>
      </c>
    </row>
    <row r="5365" spans="1:10" x14ac:dyDescent="0.25">
      <c r="A5365">
        <v>2005</v>
      </c>
      <c r="B5365" t="s">
        <v>31</v>
      </c>
      <c r="C5365" t="s">
        <v>13</v>
      </c>
      <c r="D5365">
        <v>0.81736462322602998</v>
      </c>
      <c r="E5365">
        <v>-0.29209499531599697</v>
      </c>
      <c r="F5365">
        <v>9.2999648803538896E-3</v>
      </c>
      <c r="G5365">
        <v>-0.35039894289747497</v>
      </c>
      <c r="H5365">
        <v>-6.3891454009694496E-2</v>
      </c>
      <c r="I5365">
        <v>2.0004737501145802</v>
      </c>
      <c r="J5365">
        <v>0.45082382277163202</v>
      </c>
    </row>
    <row r="5366" spans="1:10" x14ac:dyDescent="0.25">
      <c r="A5366">
        <v>2005</v>
      </c>
      <c r="B5366" t="s">
        <v>31</v>
      </c>
      <c r="C5366" t="s">
        <v>14</v>
      </c>
      <c r="D5366">
        <v>0.846600349939573</v>
      </c>
      <c r="E5366">
        <v>-0.22840416967157601</v>
      </c>
      <c r="F5366">
        <v>-2.66083715317177E-2</v>
      </c>
      <c r="G5366">
        <v>-0.57765347144866996</v>
      </c>
      <c r="H5366">
        <v>0.24689222862767299</v>
      </c>
      <c r="I5366" t="s">
        <v>15</v>
      </c>
      <c r="J5366">
        <v>0.14352698105168701</v>
      </c>
    </row>
    <row r="5367" spans="1:10" x14ac:dyDescent="0.25">
      <c r="A5367">
        <v>2005</v>
      </c>
      <c r="B5367" t="s">
        <v>31</v>
      </c>
      <c r="C5367" t="s">
        <v>16</v>
      </c>
      <c r="D5367">
        <v>0.69649861209007702</v>
      </c>
      <c r="E5367">
        <v>-0.28750310856192002</v>
      </c>
      <c r="F5367">
        <v>-9.4995289039582598E-2</v>
      </c>
      <c r="G5367">
        <v>-0.69408538893091598</v>
      </c>
      <c r="H5367">
        <v>0.12883213992438</v>
      </c>
      <c r="I5367" t="s">
        <v>15</v>
      </c>
      <c r="J5367">
        <v>6.4750636521175603E-2</v>
      </c>
    </row>
    <row r="5368" spans="1:10" x14ac:dyDescent="0.25">
      <c r="A5368">
        <v>2005</v>
      </c>
      <c r="B5368" t="s">
        <v>31</v>
      </c>
      <c r="C5368" t="s">
        <v>17</v>
      </c>
      <c r="D5368">
        <v>0.60257056659214403</v>
      </c>
      <c r="E5368">
        <v>-0.25304810594511301</v>
      </c>
      <c r="F5368">
        <v>4.6024496629988899E-2</v>
      </c>
      <c r="G5368">
        <v>-0.28219903088288101</v>
      </c>
      <c r="H5368">
        <v>0.21003782675473001</v>
      </c>
      <c r="I5368">
        <v>1.05058416230876</v>
      </c>
      <c r="J5368">
        <v>0.31334435455797599</v>
      </c>
    </row>
    <row r="5369" spans="1:10" x14ac:dyDescent="0.25">
      <c r="A5369">
        <v>2005</v>
      </c>
      <c r="B5369" t="s">
        <v>31</v>
      </c>
      <c r="C5369" t="s">
        <v>18</v>
      </c>
      <c r="D5369">
        <v>0.62886416584480298</v>
      </c>
      <c r="E5369">
        <v>-0.33374492097490899</v>
      </c>
      <c r="F5369">
        <v>-0.14206882163375401</v>
      </c>
      <c r="G5369">
        <v>-0.50579633587140804</v>
      </c>
      <c r="H5369">
        <v>0.28560578177231399</v>
      </c>
      <c r="I5369" t="s">
        <v>15</v>
      </c>
      <c r="J5369">
        <v>0.12006994221737299</v>
      </c>
    </row>
    <row r="5370" spans="1:10" x14ac:dyDescent="0.25">
      <c r="A5370">
        <v>2005</v>
      </c>
      <c r="B5370" t="s">
        <v>31</v>
      </c>
      <c r="C5370" t="s">
        <v>19</v>
      </c>
      <c r="D5370">
        <v>0.69228990799684298</v>
      </c>
      <c r="E5370">
        <v>-0.28682934224597301</v>
      </c>
      <c r="F5370">
        <v>-0.100770496156699</v>
      </c>
      <c r="G5370">
        <v>-0.74524112529606601</v>
      </c>
      <c r="H5370">
        <v>0.11869968304640199</v>
      </c>
      <c r="I5370" t="s">
        <v>15</v>
      </c>
      <c r="J5370">
        <v>5.0361462367290298E-2</v>
      </c>
    </row>
    <row r="5371" spans="1:10" x14ac:dyDescent="0.25">
      <c r="A5371">
        <v>2005</v>
      </c>
      <c r="B5371" t="s">
        <v>31</v>
      </c>
      <c r="C5371" t="s">
        <v>20</v>
      </c>
      <c r="D5371">
        <v>0.86770539051522699</v>
      </c>
      <c r="E5371">
        <v>-0.233254915366301</v>
      </c>
      <c r="F5371">
        <v>0.24415375476513199</v>
      </c>
      <c r="G5371">
        <v>9.5536342899602597E-2</v>
      </c>
      <c r="H5371">
        <v>1.40853468945545E-2</v>
      </c>
      <c r="I5371">
        <v>1.4456038405023299</v>
      </c>
      <c r="J5371">
        <v>0.48338993182385798</v>
      </c>
    </row>
    <row r="5372" spans="1:10" x14ac:dyDescent="0.25">
      <c r="A5372">
        <v>2005</v>
      </c>
      <c r="B5372" t="s">
        <v>31</v>
      </c>
      <c r="C5372" t="s">
        <v>21</v>
      </c>
      <c r="D5372">
        <v>0.53906399590074106</v>
      </c>
      <c r="E5372">
        <v>-0.21070094418101701</v>
      </c>
      <c r="F5372">
        <v>4.5648507936457798E-2</v>
      </c>
      <c r="G5372">
        <v>-0.67307815959495099</v>
      </c>
      <c r="H5372">
        <v>0.169606550081808</v>
      </c>
      <c r="I5372" t="s">
        <v>15</v>
      </c>
      <c r="J5372">
        <v>5.83883677010145E-2</v>
      </c>
    </row>
    <row r="5373" spans="1:10" x14ac:dyDescent="0.25">
      <c r="A5373">
        <v>2005</v>
      </c>
      <c r="B5373" t="s">
        <v>31</v>
      </c>
      <c r="C5373" t="s">
        <v>22</v>
      </c>
      <c r="D5373">
        <v>0.89099286443772996</v>
      </c>
      <c r="E5373">
        <v>-0.24329910116440501</v>
      </c>
      <c r="F5373">
        <v>-9.5520730420621503E-4</v>
      </c>
      <c r="G5373">
        <v>-0.63081690541450597</v>
      </c>
      <c r="H5373">
        <v>0.26272691198235898</v>
      </c>
      <c r="I5373">
        <v>1.2177312745564901</v>
      </c>
      <c r="J5373">
        <v>0.33049633990371202</v>
      </c>
    </row>
    <row r="5374" spans="1:10" x14ac:dyDescent="0.25">
      <c r="A5374">
        <v>2005</v>
      </c>
      <c r="B5374" t="s">
        <v>31</v>
      </c>
      <c r="C5374" t="s">
        <v>23</v>
      </c>
      <c r="D5374">
        <v>0.853762565209508</v>
      </c>
      <c r="E5374">
        <v>-0.284740143422332</v>
      </c>
      <c r="F5374">
        <v>2.5818592521123201E-2</v>
      </c>
      <c r="G5374">
        <v>1.0058958805531699</v>
      </c>
      <c r="H5374">
        <v>6.9297400803056006E-2</v>
      </c>
      <c r="I5374">
        <v>1.7377220162677001</v>
      </c>
      <c r="J5374">
        <v>0.66287276646281401</v>
      </c>
    </row>
    <row r="5375" spans="1:10" x14ac:dyDescent="0.25">
      <c r="A5375">
        <v>2005</v>
      </c>
      <c r="B5375" t="s">
        <v>32</v>
      </c>
      <c r="C5375" t="s">
        <v>13</v>
      </c>
      <c r="D5375">
        <v>0.83903619270576002</v>
      </c>
      <c r="E5375">
        <v>-0.30821235684755</v>
      </c>
      <c r="F5375">
        <v>1.42605524750147E-2</v>
      </c>
      <c r="G5375">
        <v>-0.34695295574007901</v>
      </c>
      <c r="H5375">
        <v>-7.6584409186134295E-2</v>
      </c>
      <c r="I5375">
        <v>2.0000289058262202</v>
      </c>
      <c r="J5375">
        <v>0.45633344048805502</v>
      </c>
    </row>
    <row r="5376" spans="1:10" x14ac:dyDescent="0.25">
      <c r="A5376">
        <v>2005</v>
      </c>
      <c r="B5376" t="s">
        <v>32</v>
      </c>
      <c r="C5376" t="s">
        <v>14</v>
      </c>
      <c r="D5376">
        <v>0.85030969010101798</v>
      </c>
      <c r="E5376">
        <v>-0.231815646361827</v>
      </c>
      <c r="F5376">
        <v>-4.45037643685052E-2</v>
      </c>
      <c r="G5376">
        <v>-0.56376768727976401</v>
      </c>
      <c r="H5376">
        <v>0.29607916631146902</v>
      </c>
      <c r="I5376" t="s">
        <v>15</v>
      </c>
      <c r="J5376">
        <v>0.15398661022520899</v>
      </c>
    </row>
    <row r="5377" spans="1:10" x14ac:dyDescent="0.25">
      <c r="A5377">
        <v>2005</v>
      </c>
      <c r="B5377" t="s">
        <v>32</v>
      </c>
      <c r="C5377" t="s">
        <v>16</v>
      </c>
      <c r="D5377">
        <v>0.74924416317379094</v>
      </c>
      <c r="E5377">
        <v>-0.295382778246569</v>
      </c>
      <c r="F5377">
        <v>-0.120616762422515</v>
      </c>
      <c r="G5377">
        <v>-0.68966663146560903</v>
      </c>
      <c r="H5377">
        <v>0.137742311190579</v>
      </c>
      <c r="I5377" t="s">
        <v>15</v>
      </c>
      <c r="J5377">
        <v>7.4417171744563096E-2</v>
      </c>
    </row>
    <row r="5378" spans="1:10" x14ac:dyDescent="0.25">
      <c r="A5378">
        <v>2005</v>
      </c>
      <c r="B5378" t="s">
        <v>32</v>
      </c>
      <c r="C5378" t="s">
        <v>17</v>
      </c>
      <c r="D5378">
        <v>0.62657308284988</v>
      </c>
      <c r="E5378">
        <v>-0.26995889845276699</v>
      </c>
      <c r="F5378">
        <v>4.0440492034928603E-2</v>
      </c>
      <c r="G5378">
        <v>-0.25912189638083899</v>
      </c>
      <c r="H5378">
        <v>0.20018420408397999</v>
      </c>
      <c r="I5378">
        <v>1.1050851448483801</v>
      </c>
      <c r="J5378">
        <v>0.33051998764818402</v>
      </c>
    </row>
    <row r="5379" spans="1:10" x14ac:dyDescent="0.25">
      <c r="A5379">
        <v>2005</v>
      </c>
      <c r="B5379" t="s">
        <v>32</v>
      </c>
      <c r="C5379" t="s">
        <v>18</v>
      </c>
      <c r="D5379">
        <v>0.66585972643303304</v>
      </c>
      <c r="E5379">
        <v>-0.34490603412438398</v>
      </c>
      <c r="F5379">
        <v>-0.17418808418305401</v>
      </c>
      <c r="G5379">
        <v>-0.454246206763952</v>
      </c>
      <c r="H5379">
        <v>0.32064722920248601</v>
      </c>
      <c r="I5379" t="s">
        <v>15</v>
      </c>
      <c r="J5379">
        <v>0.140595739762579</v>
      </c>
    </row>
    <row r="5380" spans="1:10" x14ac:dyDescent="0.25">
      <c r="A5380">
        <v>2005</v>
      </c>
      <c r="B5380" t="s">
        <v>32</v>
      </c>
      <c r="C5380" t="s">
        <v>19</v>
      </c>
      <c r="D5380">
        <v>0.73150356681088102</v>
      </c>
      <c r="E5380">
        <v>-0.29812716703972902</v>
      </c>
      <c r="F5380">
        <v>-0.122575216613114</v>
      </c>
      <c r="G5380">
        <v>-0.73942285177842604</v>
      </c>
      <c r="H5380">
        <v>0.15593406162654</v>
      </c>
      <c r="I5380" t="s">
        <v>15</v>
      </c>
      <c r="J5380">
        <v>6.4713345417122106E-2</v>
      </c>
    </row>
    <row r="5381" spans="1:10" x14ac:dyDescent="0.25">
      <c r="A5381">
        <v>2005</v>
      </c>
      <c r="B5381" t="s">
        <v>32</v>
      </c>
      <c r="C5381" t="s">
        <v>20</v>
      </c>
      <c r="D5381">
        <v>0.84254130938382099</v>
      </c>
      <c r="E5381">
        <v>-0.22459200977482899</v>
      </c>
      <c r="F5381">
        <v>0.26088988891491399</v>
      </c>
      <c r="G5381">
        <v>9.3064343827484797E-2</v>
      </c>
      <c r="H5381">
        <v>4.19612009060518E-2</v>
      </c>
      <c r="I5381">
        <v>1.46697719443732</v>
      </c>
      <c r="J5381">
        <v>0.48833765787406902</v>
      </c>
    </row>
    <row r="5382" spans="1:10" x14ac:dyDescent="0.25">
      <c r="A5382">
        <v>2005</v>
      </c>
      <c r="B5382" t="s">
        <v>32</v>
      </c>
      <c r="C5382" t="s">
        <v>21</v>
      </c>
      <c r="D5382">
        <v>0.57680900011424696</v>
      </c>
      <c r="E5382">
        <v>-0.21070094418101701</v>
      </c>
      <c r="F5382">
        <v>3.5698776457560803E-2</v>
      </c>
      <c r="G5382">
        <v>-0.70057862011720995</v>
      </c>
      <c r="H5382">
        <v>0.17745727851430701</v>
      </c>
      <c r="I5382" t="s">
        <v>15</v>
      </c>
      <c r="J5382">
        <v>6.00174758299842E-2</v>
      </c>
    </row>
    <row r="5383" spans="1:10" x14ac:dyDescent="0.25">
      <c r="A5383">
        <v>2005</v>
      </c>
      <c r="B5383" t="s">
        <v>32</v>
      </c>
      <c r="C5383" t="s">
        <v>22</v>
      </c>
      <c r="D5383">
        <v>0.93245595502352396</v>
      </c>
      <c r="E5383">
        <v>-0.24329910116440501</v>
      </c>
      <c r="F5383">
        <v>1.48241826796634E-2</v>
      </c>
      <c r="G5383">
        <v>-0.63111654876805001</v>
      </c>
      <c r="H5383">
        <v>0.26272691198235898</v>
      </c>
      <c r="I5383">
        <v>1.2748312581758401</v>
      </c>
      <c r="J5383">
        <v>0.34950347670962301</v>
      </c>
    </row>
    <row r="5384" spans="1:10" x14ac:dyDescent="0.25">
      <c r="A5384">
        <v>2005</v>
      </c>
      <c r="B5384" t="s">
        <v>32</v>
      </c>
      <c r="C5384" t="s">
        <v>23</v>
      </c>
      <c r="D5384">
        <v>0.84677902575938402</v>
      </c>
      <c r="E5384">
        <v>-0.292244551939914</v>
      </c>
      <c r="F5384">
        <v>2.27969243097213E-2</v>
      </c>
      <c r="G5384">
        <v>0.97659186237074702</v>
      </c>
      <c r="H5384">
        <v>9.1087012189553701E-2</v>
      </c>
      <c r="I5384">
        <v>1.7735157701606401</v>
      </c>
      <c r="J5384">
        <v>0.66716919112166095</v>
      </c>
    </row>
    <row r="5385" spans="1:10" x14ac:dyDescent="0.25">
      <c r="A5385">
        <v>2005</v>
      </c>
      <c r="B5385" t="s">
        <v>33</v>
      </c>
      <c r="C5385" t="s">
        <v>13</v>
      </c>
      <c r="D5385">
        <v>0.86183613735699605</v>
      </c>
      <c r="E5385">
        <v>-0.30392380472001501</v>
      </c>
      <c r="F5385">
        <v>1.08472712449734E-2</v>
      </c>
      <c r="G5385">
        <v>-0.34430138342799999</v>
      </c>
      <c r="H5385">
        <v>-6.74240578262226E-2</v>
      </c>
      <c r="I5385">
        <v>1.95316839860568</v>
      </c>
      <c r="J5385">
        <v>0.45300836177890702</v>
      </c>
    </row>
    <row r="5386" spans="1:10" x14ac:dyDescent="0.25">
      <c r="A5386">
        <v>2005</v>
      </c>
      <c r="B5386" t="s">
        <v>33</v>
      </c>
      <c r="C5386" t="s">
        <v>14</v>
      </c>
      <c r="D5386">
        <v>0.88200129766721103</v>
      </c>
      <c r="E5386">
        <v>-0.26649360824455098</v>
      </c>
      <c r="F5386">
        <v>-5.0364022926199299E-2</v>
      </c>
      <c r="G5386">
        <v>-0.55001312618995002</v>
      </c>
      <c r="H5386">
        <v>0.27277236916542602</v>
      </c>
      <c r="I5386" t="s">
        <v>15</v>
      </c>
      <c r="J5386">
        <v>0.164178025192208</v>
      </c>
    </row>
    <row r="5387" spans="1:10" x14ac:dyDescent="0.25">
      <c r="A5387">
        <v>2005</v>
      </c>
      <c r="B5387" t="s">
        <v>33</v>
      </c>
      <c r="C5387" t="s">
        <v>16</v>
      </c>
      <c r="D5387">
        <v>0.78310365120904801</v>
      </c>
      <c r="E5387">
        <v>-0.332642647708772</v>
      </c>
      <c r="F5387">
        <v>-0.118793670000511</v>
      </c>
      <c r="G5387">
        <v>-0.68099283740791905</v>
      </c>
      <c r="H5387">
        <v>0.122227677734979</v>
      </c>
      <c r="I5387" t="s">
        <v>15</v>
      </c>
      <c r="J5387">
        <v>8.7637493848873996E-2</v>
      </c>
    </row>
    <row r="5388" spans="1:10" x14ac:dyDescent="0.25">
      <c r="A5388">
        <v>2005</v>
      </c>
      <c r="B5388" t="s">
        <v>33</v>
      </c>
      <c r="C5388" t="s">
        <v>17</v>
      </c>
      <c r="D5388">
        <v>0.62657308284988</v>
      </c>
      <c r="E5388">
        <v>-0.29378224203408099</v>
      </c>
      <c r="F5388">
        <v>3.65811110776371E-4</v>
      </c>
      <c r="G5388">
        <v>-0.23744433229614001</v>
      </c>
      <c r="H5388">
        <v>0.190659724270588</v>
      </c>
      <c r="I5388">
        <v>1.08293760688623</v>
      </c>
      <c r="J5388">
        <v>0.32614568914256897</v>
      </c>
    </row>
    <row r="5389" spans="1:10" x14ac:dyDescent="0.25">
      <c r="A5389">
        <v>2005</v>
      </c>
      <c r="B5389" t="s">
        <v>33</v>
      </c>
      <c r="C5389" t="s">
        <v>18</v>
      </c>
      <c r="D5389">
        <v>0.71275332508522404</v>
      </c>
      <c r="E5389">
        <v>-0.37618455180152799</v>
      </c>
      <c r="F5389">
        <v>-0.188096670191231</v>
      </c>
      <c r="G5389">
        <v>-0.40160871277949001</v>
      </c>
      <c r="H5389">
        <v>0.32971979967442</v>
      </c>
      <c r="I5389" t="s">
        <v>15</v>
      </c>
      <c r="J5389">
        <v>0.16579045871809001</v>
      </c>
    </row>
    <row r="5390" spans="1:10" x14ac:dyDescent="0.25">
      <c r="A5390">
        <v>2005</v>
      </c>
      <c r="B5390" t="s">
        <v>33</v>
      </c>
      <c r="C5390" t="s">
        <v>19</v>
      </c>
      <c r="D5390">
        <v>0.766173766032754</v>
      </c>
      <c r="E5390">
        <v>-0.33170583908277101</v>
      </c>
      <c r="F5390">
        <v>-0.156350473624292</v>
      </c>
      <c r="G5390">
        <v>-0.73390422766053898</v>
      </c>
      <c r="H5390">
        <v>0.126175259244417</v>
      </c>
      <c r="I5390" t="s">
        <v>15</v>
      </c>
      <c r="J5390">
        <v>6.6760032615022405E-2</v>
      </c>
    </row>
    <row r="5391" spans="1:10" x14ac:dyDescent="0.25">
      <c r="A5391">
        <v>2005</v>
      </c>
      <c r="B5391" t="s">
        <v>33</v>
      </c>
      <c r="C5391" t="s">
        <v>20</v>
      </c>
      <c r="D5391">
        <v>0.86082964220182701</v>
      </c>
      <c r="E5391">
        <v>-0.214626315193259</v>
      </c>
      <c r="F5391">
        <v>0.275701972504235</v>
      </c>
      <c r="G5391">
        <v>9.1113791528725604E-2</v>
      </c>
      <c r="H5391">
        <v>3.3516727126986001E-2</v>
      </c>
      <c r="I5391">
        <v>1.4494226965986301</v>
      </c>
      <c r="J5391">
        <v>0.48753519085894398</v>
      </c>
    </row>
    <row r="5392" spans="1:10" x14ac:dyDescent="0.25">
      <c r="A5392">
        <v>2005</v>
      </c>
      <c r="B5392" t="s">
        <v>33</v>
      </c>
      <c r="C5392" t="s">
        <v>21</v>
      </c>
      <c r="D5392">
        <v>0.60831026052933201</v>
      </c>
      <c r="E5392">
        <v>-0.247346421566605</v>
      </c>
      <c r="F5392">
        <v>2.2082963881866299E-2</v>
      </c>
      <c r="G5392">
        <v>-0.72325210998168499</v>
      </c>
      <c r="H5392">
        <v>0.18708162692234401</v>
      </c>
      <c r="I5392" t="s">
        <v>15</v>
      </c>
      <c r="J5392">
        <v>6.8313832583692599E-2</v>
      </c>
    </row>
    <row r="5393" spans="1:10" x14ac:dyDescent="0.25">
      <c r="A5393">
        <v>2005</v>
      </c>
      <c r="B5393" t="s">
        <v>33</v>
      </c>
      <c r="C5393" t="s">
        <v>22</v>
      </c>
      <c r="D5393">
        <v>0.94474849728628796</v>
      </c>
      <c r="E5393">
        <v>-0.215878313584387</v>
      </c>
      <c r="F5393">
        <v>2.3746367688185499E-2</v>
      </c>
      <c r="G5393">
        <v>-0.63209052066571603</v>
      </c>
      <c r="H5393">
        <v>0.28087205292622702</v>
      </c>
      <c r="I5393">
        <v>1.26418592015567</v>
      </c>
      <c r="J5393">
        <v>0.349556771829174</v>
      </c>
    </row>
    <row r="5394" spans="1:10" x14ac:dyDescent="0.25">
      <c r="A5394">
        <v>2005</v>
      </c>
      <c r="B5394" t="s">
        <v>33</v>
      </c>
      <c r="C5394" t="s">
        <v>23</v>
      </c>
      <c r="D5394">
        <v>0.87328064135625505</v>
      </c>
      <c r="E5394">
        <v>-0.30275171555741298</v>
      </c>
      <c r="F5394">
        <v>-1.6262939513861901E-3</v>
      </c>
      <c r="G5394">
        <v>0.94554137325316401</v>
      </c>
      <c r="H5394">
        <v>6.4254936644534397E-2</v>
      </c>
      <c r="I5394">
        <v>1.74366827654774</v>
      </c>
      <c r="J5394">
        <v>0.65464510823461997</v>
      </c>
    </row>
    <row r="5395" spans="1:10" x14ac:dyDescent="0.25">
      <c r="A5395">
        <v>2005</v>
      </c>
      <c r="B5395" t="s">
        <v>34</v>
      </c>
      <c r="C5395" t="s">
        <v>13</v>
      </c>
      <c r="D5395">
        <v>0.88435327242842499</v>
      </c>
      <c r="E5395">
        <v>-0.26700087847170201</v>
      </c>
      <c r="F5395">
        <v>-1.47665156118231E-2</v>
      </c>
      <c r="G5395">
        <v>-0.34234698596235802</v>
      </c>
      <c r="H5395">
        <v>-7.01438261553797E-3</v>
      </c>
      <c r="I5395">
        <v>1.9397854703246999</v>
      </c>
      <c r="J5395">
        <v>0.45450195617251798</v>
      </c>
    </row>
    <row r="5396" spans="1:10" x14ac:dyDescent="0.25">
      <c r="A5396">
        <v>2005</v>
      </c>
      <c r="B5396" t="s">
        <v>34</v>
      </c>
      <c r="C5396" t="s">
        <v>14</v>
      </c>
      <c r="D5396">
        <v>0.89220901749936099</v>
      </c>
      <c r="E5396">
        <v>-0.284626401353751</v>
      </c>
      <c r="F5396">
        <v>-8.0484079782971701E-2</v>
      </c>
      <c r="G5396">
        <v>-0.53649431094187205</v>
      </c>
      <c r="H5396">
        <v>0.28938897493091198</v>
      </c>
      <c r="I5396" t="s">
        <v>15</v>
      </c>
      <c r="J5396">
        <v>0.169849200611836</v>
      </c>
    </row>
    <row r="5397" spans="1:10" x14ac:dyDescent="0.25">
      <c r="A5397">
        <v>2005</v>
      </c>
      <c r="B5397" t="s">
        <v>34</v>
      </c>
      <c r="C5397" t="s">
        <v>16</v>
      </c>
      <c r="D5397">
        <v>0.78946256438911999</v>
      </c>
      <c r="E5397">
        <v>-0.332642647708772</v>
      </c>
      <c r="F5397">
        <v>-0.15052077807537501</v>
      </c>
      <c r="G5397">
        <v>-0.66879450262690798</v>
      </c>
      <c r="H5397">
        <v>0.200921137123029</v>
      </c>
      <c r="I5397" t="s">
        <v>15</v>
      </c>
      <c r="J5397">
        <v>0.100742213703728</v>
      </c>
    </row>
    <row r="5398" spans="1:10" x14ac:dyDescent="0.25">
      <c r="A5398">
        <v>2005</v>
      </c>
      <c r="B5398" t="s">
        <v>34</v>
      </c>
      <c r="C5398" t="s">
        <v>17</v>
      </c>
      <c r="D5398">
        <v>0.62975288676684804</v>
      </c>
      <c r="E5398">
        <v>-0.25178848792330799</v>
      </c>
      <c r="F5398">
        <v>-4.5079134180107797E-2</v>
      </c>
      <c r="G5398">
        <v>-0.21729281873457601</v>
      </c>
      <c r="H5398">
        <v>0.190659724270588</v>
      </c>
      <c r="I5398">
        <v>1.0639893477986</v>
      </c>
      <c r="J5398">
        <v>0.31230308230744402</v>
      </c>
    </row>
    <row r="5399" spans="1:10" x14ac:dyDescent="0.25">
      <c r="A5399">
        <v>2005</v>
      </c>
      <c r="B5399" t="s">
        <v>34</v>
      </c>
      <c r="C5399" t="s">
        <v>18</v>
      </c>
      <c r="D5399">
        <v>0.71052360660908298</v>
      </c>
      <c r="E5399">
        <v>-0.36894029964640501</v>
      </c>
      <c r="F5399">
        <v>-0.19419288237306101</v>
      </c>
      <c r="G5399">
        <v>-0.348489909466838</v>
      </c>
      <c r="H5399">
        <v>0.34765540891295998</v>
      </c>
      <c r="I5399" t="s">
        <v>15</v>
      </c>
      <c r="J5399">
        <v>0.17688730466571001</v>
      </c>
    </row>
    <row r="5400" spans="1:10" x14ac:dyDescent="0.25">
      <c r="A5400">
        <v>2005</v>
      </c>
      <c r="B5400" t="s">
        <v>34</v>
      </c>
      <c r="C5400" t="s">
        <v>19</v>
      </c>
      <c r="D5400">
        <v>0.77983258455603499</v>
      </c>
      <c r="E5400">
        <v>-0.33170583908277101</v>
      </c>
      <c r="F5400">
        <v>-0.178034164689226</v>
      </c>
      <c r="G5400">
        <v>-0.72871037921945403</v>
      </c>
      <c r="H5400">
        <v>0.15614839880995399</v>
      </c>
      <c r="I5400" t="s">
        <v>15</v>
      </c>
      <c r="J5400">
        <v>7.2188455708015895E-2</v>
      </c>
    </row>
    <row r="5401" spans="1:10" x14ac:dyDescent="0.25">
      <c r="A5401">
        <v>2005</v>
      </c>
      <c r="B5401" t="s">
        <v>34</v>
      </c>
      <c r="C5401" t="s">
        <v>20</v>
      </c>
      <c r="D5401">
        <v>0.835637984992184</v>
      </c>
      <c r="E5401">
        <v>-0.19678673962306101</v>
      </c>
      <c r="F5401">
        <v>0.277286406643585</v>
      </c>
      <c r="G5401">
        <v>8.9659825059367704E-2</v>
      </c>
      <c r="H5401">
        <v>5.4971737271878901E-2</v>
      </c>
      <c r="I5401">
        <v>1.4365580000839899</v>
      </c>
      <c r="J5401">
        <v>0.48181678227901098</v>
      </c>
    </row>
    <row r="5402" spans="1:10" x14ac:dyDescent="0.25">
      <c r="A5402">
        <v>2005</v>
      </c>
      <c r="B5402" t="s">
        <v>34</v>
      </c>
      <c r="C5402" t="s">
        <v>21</v>
      </c>
      <c r="D5402">
        <v>0.61261126892256001</v>
      </c>
      <c r="E5402">
        <v>-0.26353241322978699</v>
      </c>
      <c r="F5402">
        <v>-4.4843746883141203E-3</v>
      </c>
      <c r="G5402">
        <v>-0.74176690659521305</v>
      </c>
      <c r="H5402">
        <v>0.21854880864227</v>
      </c>
      <c r="I5402" t="s">
        <v>15</v>
      </c>
      <c r="J5402">
        <v>6.9688241902217798E-2</v>
      </c>
    </row>
    <row r="5403" spans="1:10" x14ac:dyDescent="0.25">
      <c r="A5403">
        <v>2005</v>
      </c>
      <c r="B5403" t="s">
        <v>34</v>
      </c>
      <c r="C5403" t="s">
        <v>22</v>
      </c>
      <c r="D5403">
        <v>0.95421760045987503</v>
      </c>
      <c r="E5403">
        <v>-0.19317650061566499</v>
      </c>
      <c r="F5403">
        <v>1.3497316107681E-2</v>
      </c>
      <c r="G5403">
        <v>-0.63363583194292705</v>
      </c>
      <c r="H5403">
        <v>0.30872304219813101</v>
      </c>
      <c r="I5403">
        <v>1.2342079637327199</v>
      </c>
      <c r="J5403">
        <v>0.34503109852852398</v>
      </c>
    </row>
    <row r="5404" spans="1:10" x14ac:dyDescent="0.25">
      <c r="A5404">
        <v>2005</v>
      </c>
      <c r="B5404" t="s">
        <v>34</v>
      </c>
      <c r="C5404" t="s">
        <v>23</v>
      </c>
      <c r="D5404">
        <v>0.87328064135625505</v>
      </c>
      <c r="E5404">
        <v>-0.30275171555741298</v>
      </c>
      <c r="F5404">
        <v>-2.9283361573398298E-2</v>
      </c>
      <c r="G5404">
        <v>0.91333070417915896</v>
      </c>
      <c r="H5404">
        <v>9.4209522732857695E-2</v>
      </c>
      <c r="I5404">
        <v>1.72228956727806</v>
      </c>
      <c r="J5404">
        <v>0.64609646492172501</v>
      </c>
    </row>
    <row r="5405" spans="1:10" x14ac:dyDescent="0.25">
      <c r="A5405">
        <v>2006</v>
      </c>
      <c r="B5405" t="s">
        <v>12</v>
      </c>
      <c r="C5405" t="s">
        <v>13</v>
      </c>
      <c r="D5405">
        <v>0.88789369304561405</v>
      </c>
      <c r="E5405">
        <v>-0.306339226745793</v>
      </c>
      <c r="F5405">
        <v>3.2690234173264301E-4</v>
      </c>
      <c r="G5405">
        <v>-0.34160354533367698</v>
      </c>
      <c r="H5405">
        <v>-3.8976960546230198E-2</v>
      </c>
      <c r="I5405">
        <v>1.89824207670147</v>
      </c>
      <c r="J5405">
        <v>0.45203689882578302</v>
      </c>
    </row>
    <row r="5406" spans="1:10" x14ac:dyDescent="0.25">
      <c r="A5406">
        <v>2006</v>
      </c>
      <c r="B5406" t="s">
        <v>12</v>
      </c>
      <c r="C5406" t="s">
        <v>14</v>
      </c>
      <c r="D5406">
        <v>0.88362447858423798</v>
      </c>
      <c r="E5406">
        <v>-0.30413824442123899</v>
      </c>
      <c r="F5406">
        <v>-5.2021908887908197E-2</v>
      </c>
      <c r="G5406">
        <v>-0.52433733481677403</v>
      </c>
      <c r="H5406">
        <v>0.25568558448984702</v>
      </c>
      <c r="I5406" t="s">
        <v>15</v>
      </c>
      <c r="J5406">
        <v>0.17341781275812801</v>
      </c>
    </row>
    <row r="5407" spans="1:10" x14ac:dyDescent="0.25">
      <c r="A5407">
        <v>2006</v>
      </c>
      <c r="B5407" t="s">
        <v>12</v>
      </c>
      <c r="C5407" t="s">
        <v>16</v>
      </c>
      <c r="D5407">
        <v>0.78946256438911999</v>
      </c>
      <c r="E5407">
        <v>-0.33828340403629598</v>
      </c>
      <c r="F5407">
        <v>-0.12466906003553101</v>
      </c>
      <c r="G5407">
        <v>-0.65606511795684197</v>
      </c>
      <c r="H5407">
        <v>0.18162430460447601</v>
      </c>
      <c r="I5407" t="s">
        <v>15</v>
      </c>
      <c r="J5407">
        <v>0.10572721900750399</v>
      </c>
    </row>
    <row r="5408" spans="1:10" x14ac:dyDescent="0.25">
      <c r="A5408">
        <v>2006</v>
      </c>
      <c r="B5408" t="s">
        <v>12</v>
      </c>
      <c r="C5408" t="s">
        <v>17</v>
      </c>
      <c r="D5408">
        <v>0.64087750337576999</v>
      </c>
      <c r="E5408">
        <v>-0.27272063339242802</v>
      </c>
      <c r="F5408">
        <v>-3.5629310178362301E-2</v>
      </c>
      <c r="G5408">
        <v>-0.20313124500252999</v>
      </c>
      <c r="H5408">
        <v>0.162693802644723</v>
      </c>
      <c r="I5408">
        <v>1.0553068072774501</v>
      </c>
      <c r="J5408">
        <v>0.31547303191824699</v>
      </c>
    </row>
    <row r="5409" spans="1:10" x14ac:dyDescent="0.25">
      <c r="A5409">
        <v>2006</v>
      </c>
      <c r="B5409" t="s">
        <v>12</v>
      </c>
      <c r="C5409" t="s">
        <v>18</v>
      </c>
      <c r="D5409">
        <v>0.70369917413999905</v>
      </c>
      <c r="E5409">
        <v>-0.37445715106648297</v>
      </c>
      <c r="F5409">
        <v>-0.14867992271832201</v>
      </c>
      <c r="G5409">
        <v>-0.29344262041407199</v>
      </c>
      <c r="H5409">
        <v>0.33085545525759602</v>
      </c>
      <c r="I5409" t="s">
        <v>15</v>
      </c>
      <c r="J5409">
        <v>0.19337784746633699</v>
      </c>
    </row>
    <row r="5410" spans="1:10" x14ac:dyDescent="0.25">
      <c r="A5410">
        <v>2006</v>
      </c>
      <c r="B5410" t="s">
        <v>12</v>
      </c>
      <c r="C5410" t="s">
        <v>19</v>
      </c>
      <c r="D5410">
        <v>0.78573097029722405</v>
      </c>
      <c r="E5410">
        <v>-0.34622551295753601</v>
      </c>
      <c r="F5410">
        <v>-0.13614438380378999</v>
      </c>
      <c r="G5410">
        <v>-0.72309202426789199</v>
      </c>
      <c r="H5410">
        <v>0.12929965427187201</v>
      </c>
      <c r="I5410" t="s">
        <v>15</v>
      </c>
      <c r="J5410">
        <v>8.04039458909898E-2</v>
      </c>
    </row>
    <row r="5411" spans="1:10" x14ac:dyDescent="0.25">
      <c r="A5411">
        <v>2006</v>
      </c>
      <c r="B5411" t="s">
        <v>12</v>
      </c>
      <c r="C5411" t="s">
        <v>20</v>
      </c>
      <c r="D5411">
        <v>0.838978544822925</v>
      </c>
      <c r="E5411">
        <v>-0.22246141095233199</v>
      </c>
      <c r="F5411">
        <v>0.300056520887092</v>
      </c>
      <c r="G5411">
        <v>8.6886781726062304E-2</v>
      </c>
      <c r="H5411">
        <v>3.2832768421106599E-2</v>
      </c>
      <c r="I5411">
        <v>1.4313998876414999</v>
      </c>
      <c r="J5411">
        <v>0.485435985741837</v>
      </c>
    </row>
    <row r="5412" spans="1:10" x14ac:dyDescent="0.25">
      <c r="A5412">
        <v>2006</v>
      </c>
      <c r="B5412" t="s">
        <v>12</v>
      </c>
      <c r="C5412" t="s">
        <v>21</v>
      </c>
      <c r="D5412">
        <v>0.59246942935276004</v>
      </c>
      <c r="E5412">
        <v>-0.27002222810993498</v>
      </c>
      <c r="F5412">
        <v>1.9262884663483901E-2</v>
      </c>
      <c r="G5412">
        <v>-0.76203258075967495</v>
      </c>
      <c r="H5412">
        <v>0.20117097903720199</v>
      </c>
      <c r="I5412" t="s">
        <v>15</v>
      </c>
      <c r="J5412">
        <v>6.4178588080741103E-2</v>
      </c>
    </row>
    <row r="5413" spans="1:10" x14ac:dyDescent="0.25">
      <c r="A5413">
        <v>2006</v>
      </c>
      <c r="B5413" t="s">
        <v>12</v>
      </c>
      <c r="C5413" t="s">
        <v>22</v>
      </c>
      <c r="D5413">
        <v>0.98101033813468597</v>
      </c>
      <c r="E5413">
        <v>-0.22171113833609599</v>
      </c>
      <c r="F5413">
        <v>1.5249161587274501E-2</v>
      </c>
      <c r="G5413">
        <v>-0.63561351479390704</v>
      </c>
      <c r="H5413">
        <v>0.28049193813983497</v>
      </c>
      <c r="I5413">
        <v>1.2505675309798701</v>
      </c>
      <c r="J5413">
        <v>0.35223609873064099</v>
      </c>
    </row>
    <row r="5414" spans="1:10" x14ac:dyDescent="0.25">
      <c r="A5414">
        <v>2006</v>
      </c>
      <c r="B5414" t="s">
        <v>12</v>
      </c>
      <c r="C5414" t="s">
        <v>23</v>
      </c>
      <c r="D5414">
        <v>0.86524886498213804</v>
      </c>
      <c r="E5414">
        <v>-0.345242737568076</v>
      </c>
      <c r="F5414">
        <v>8.1717610308924306E-3</v>
      </c>
      <c r="G5414">
        <v>0.87540477800593297</v>
      </c>
      <c r="H5414">
        <v>5.3132101460316002E-2</v>
      </c>
      <c r="I5414">
        <v>1.7116096197474999</v>
      </c>
      <c r="J5414">
        <v>0.64313497713247603</v>
      </c>
    </row>
    <row r="5415" spans="1:10" x14ac:dyDescent="0.25">
      <c r="A5415">
        <v>2006</v>
      </c>
      <c r="B5415" t="s">
        <v>24</v>
      </c>
      <c r="C5415" t="s">
        <v>13</v>
      </c>
      <c r="D5415">
        <v>0.89617617889849099</v>
      </c>
      <c r="E5415">
        <v>-0.31427852627326403</v>
      </c>
      <c r="F5415">
        <v>1.27206774583042E-2</v>
      </c>
      <c r="G5415">
        <v>-0.34240608587001498</v>
      </c>
      <c r="H5415">
        <v>-5.3338104046890697E-2</v>
      </c>
      <c r="I5415">
        <v>1.88733998336193</v>
      </c>
      <c r="J5415">
        <v>0.45246186267918098</v>
      </c>
    </row>
    <row r="5416" spans="1:10" x14ac:dyDescent="0.25">
      <c r="A5416">
        <v>2006</v>
      </c>
      <c r="B5416" t="s">
        <v>24</v>
      </c>
      <c r="C5416" t="s">
        <v>14</v>
      </c>
      <c r="D5416">
        <v>0.88362447858423798</v>
      </c>
      <c r="E5416">
        <v>-0.30069343496112799</v>
      </c>
      <c r="F5416">
        <v>-2.6122337636586099E-2</v>
      </c>
      <c r="G5416">
        <v>-0.513868197476819</v>
      </c>
      <c r="H5416">
        <v>0.238809067032688</v>
      </c>
      <c r="I5416" t="s">
        <v>15</v>
      </c>
      <c r="J5416">
        <v>0.17662728909292999</v>
      </c>
    </row>
    <row r="5417" spans="1:10" x14ac:dyDescent="0.25">
      <c r="A5417">
        <v>2006</v>
      </c>
      <c r="B5417" t="s">
        <v>24</v>
      </c>
      <c r="C5417" t="s">
        <v>16</v>
      </c>
      <c r="D5417">
        <v>0.791965568290249</v>
      </c>
      <c r="E5417">
        <v>-0.34594892214830703</v>
      </c>
      <c r="F5417">
        <v>-0.112356538654299</v>
      </c>
      <c r="G5417">
        <v>-0.64248923659378598</v>
      </c>
      <c r="H5417">
        <v>0.18162430460447601</v>
      </c>
      <c r="I5417" t="s">
        <v>15</v>
      </c>
      <c r="J5417">
        <v>0.112938603958989</v>
      </c>
    </row>
    <row r="5418" spans="1:10" x14ac:dyDescent="0.25">
      <c r="A5418">
        <v>2006</v>
      </c>
      <c r="B5418" t="s">
        <v>24</v>
      </c>
      <c r="C5418" t="s">
        <v>17</v>
      </c>
      <c r="D5418">
        <v>0.67757988901170596</v>
      </c>
      <c r="E5418">
        <v>-0.286537545310042</v>
      </c>
      <c r="F5418">
        <v>-3.8161782620488797E-2</v>
      </c>
      <c r="G5418">
        <v>-0.18960487189763101</v>
      </c>
      <c r="H5418">
        <v>0.131116483876032</v>
      </c>
      <c r="I5418">
        <v>1.05033571056852</v>
      </c>
      <c r="J5418">
        <v>0.31963382904136201</v>
      </c>
    </row>
    <row r="5419" spans="1:10" x14ac:dyDescent="0.25">
      <c r="A5419">
        <v>2006</v>
      </c>
      <c r="B5419" t="s">
        <v>24</v>
      </c>
      <c r="C5419" t="s">
        <v>18</v>
      </c>
      <c r="D5419">
        <v>0.70800514844768503</v>
      </c>
      <c r="E5419">
        <v>-0.38935418579209102</v>
      </c>
      <c r="F5419">
        <v>-0.14471262855053199</v>
      </c>
      <c r="G5419">
        <v>-0.23737071579671901</v>
      </c>
      <c r="H5419">
        <v>0.32374556168235302</v>
      </c>
      <c r="I5419" t="s">
        <v>15</v>
      </c>
      <c r="J5419">
        <v>0.20780431031497601</v>
      </c>
    </row>
    <row r="5420" spans="1:10" x14ac:dyDescent="0.25">
      <c r="A5420">
        <v>2006</v>
      </c>
      <c r="B5420" t="s">
        <v>24</v>
      </c>
      <c r="C5420" t="s">
        <v>19</v>
      </c>
      <c r="D5420">
        <v>0.79775568858448698</v>
      </c>
      <c r="E5420">
        <v>-0.36376309408581797</v>
      </c>
      <c r="F5420">
        <v>-0.12944549225698401</v>
      </c>
      <c r="G5420">
        <v>-0.71613203470898101</v>
      </c>
      <c r="H5420">
        <v>0.12217888232487301</v>
      </c>
      <c r="I5420" t="s">
        <v>15</v>
      </c>
      <c r="J5420">
        <v>8.7624027605842605E-2</v>
      </c>
    </row>
    <row r="5421" spans="1:10" x14ac:dyDescent="0.25">
      <c r="A5421">
        <v>2006</v>
      </c>
      <c r="B5421" t="s">
        <v>24</v>
      </c>
      <c r="C5421" t="s">
        <v>20</v>
      </c>
      <c r="D5421">
        <v>0.81382868415081</v>
      </c>
      <c r="E5421">
        <v>-0.22637822409337599</v>
      </c>
      <c r="F5421">
        <v>0.32742265261869802</v>
      </c>
      <c r="G5421">
        <v>8.2717607667188595E-2</v>
      </c>
      <c r="H5421">
        <v>1.6904770112990301E-2</v>
      </c>
      <c r="I5421">
        <v>1.4343825822898699</v>
      </c>
      <c r="J5421">
        <v>0.48360575348882201</v>
      </c>
    </row>
    <row r="5422" spans="1:10" x14ac:dyDescent="0.25">
      <c r="A5422">
        <v>2006</v>
      </c>
      <c r="B5422" t="s">
        <v>24</v>
      </c>
      <c r="C5422" t="s">
        <v>21</v>
      </c>
      <c r="D5422">
        <v>0.58820032635004604</v>
      </c>
      <c r="E5422">
        <v>-0.26697912848815802</v>
      </c>
      <c r="F5422">
        <v>3.0791970972765401E-2</v>
      </c>
      <c r="G5422">
        <v>-0.78336697439468295</v>
      </c>
      <c r="H5422">
        <v>0.20117097903720199</v>
      </c>
      <c r="I5422" t="s">
        <v>15</v>
      </c>
      <c r="J5422">
        <v>6.0755086090697602E-2</v>
      </c>
    </row>
    <row r="5423" spans="1:10" x14ac:dyDescent="0.25">
      <c r="A5423">
        <v>2006</v>
      </c>
      <c r="B5423" t="s">
        <v>24</v>
      </c>
      <c r="C5423" t="s">
        <v>22</v>
      </c>
      <c r="D5423">
        <v>0.98459086394529705</v>
      </c>
      <c r="E5423">
        <v>-0.23717012731005499</v>
      </c>
      <c r="F5423">
        <v>1.0243253862900301E-2</v>
      </c>
      <c r="G5423">
        <v>-0.63804455107379898</v>
      </c>
      <c r="H5423">
        <v>0.23034818912791799</v>
      </c>
      <c r="I5423">
        <v>1.28163172631599</v>
      </c>
      <c r="J5423">
        <v>0.35098993491472702</v>
      </c>
    </row>
    <row r="5424" spans="1:10" x14ac:dyDescent="0.25">
      <c r="A5424">
        <v>2006</v>
      </c>
      <c r="B5424" t="s">
        <v>24</v>
      </c>
      <c r="C5424" t="s">
        <v>23</v>
      </c>
      <c r="D5424">
        <v>0.87328683014566799</v>
      </c>
      <c r="E5424">
        <v>-0.345242737568076</v>
      </c>
      <c r="F5424">
        <v>3.68911388273514E-2</v>
      </c>
      <c r="G5424">
        <v>0.83219486739784598</v>
      </c>
      <c r="H5424">
        <v>4.6138602390057203E-2</v>
      </c>
      <c r="I5424">
        <v>1.7165896301971</v>
      </c>
      <c r="J5424">
        <v>0.64172396775434903</v>
      </c>
    </row>
    <row r="5425" spans="1:10" x14ac:dyDescent="0.25">
      <c r="A5425">
        <v>2006</v>
      </c>
      <c r="B5425" t="s">
        <v>25</v>
      </c>
      <c r="C5425" t="s">
        <v>13</v>
      </c>
      <c r="D5425">
        <v>0.85640290567379895</v>
      </c>
      <c r="E5425">
        <v>-0.28349660578792701</v>
      </c>
      <c r="F5425">
        <v>-7.6906044939676899E-3</v>
      </c>
      <c r="G5425">
        <v>-0.34498118228927099</v>
      </c>
      <c r="H5425">
        <v>-2.4303241281347102E-2</v>
      </c>
      <c r="I5425">
        <v>1.86919337100218</v>
      </c>
      <c r="J5425">
        <v>0.43868630906655398</v>
      </c>
    </row>
    <row r="5426" spans="1:10" x14ac:dyDescent="0.25">
      <c r="A5426">
        <v>2006</v>
      </c>
      <c r="B5426" t="s">
        <v>25</v>
      </c>
      <c r="C5426" t="s">
        <v>14</v>
      </c>
      <c r="D5426">
        <v>0.84643382898162101</v>
      </c>
      <c r="E5426">
        <v>-0.24001164271908401</v>
      </c>
      <c r="F5426">
        <v>-4.36026736899593E-2</v>
      </c>
      <c r="G5426">
        <v>-0.50553475594141495</v>
      </c>
      <c r="H5426">
        <v>0.25314429867410798</v>
      </c>
      <c r="I5426" t="s">
        <v>15</v>
      </c>
      <c r="J5426">
        <v>0.15809046814868799</v>
      </c>
    </row>
    <row r="5427" spans="1:10" x14ac:dyDescent="0.25">
      <c r="A5427">
        <v>2006</v>
      </c>
      <c r="B5427" t="s">
        <v>25</v>
      </c>
      <c r="C5427" t="s">
        <v>16</v>
      </c>
      <c r="D5427">
        <v>0.78466105583104195</v>
      </c>
      <c r="E5427">
        <v>-0.30673597199457298</v>
      </c>
      <c r="F5427">
        <v>-9.4676923823929296E-2</v>
      </c>
      <c r="G5427">
        <v>-0.62811132591103702</v>
      </c>
      <c r="H5427">
        <v>0.18162430460447601</v>
      </c>
      <c r="I5427" t="s">
        <v>15</v>
      </c>
      <c r="J5427">
        <v>0.11004661653902501</v>
      </c>
    </row>
    <row r="5428" spans="1:10" x14ac:dyDescent="0.25">
      <c r="A5428">
        <v>2006</v>
      </c>
      <c r="B5428" t="s">
        <v>25</v>
      </c>
      <c r="C5428" t="s">
        <v>17</v>
      </c>
      <c r="D5428">
        <v>0.64629246416422903</v>
      </c>
      <c r="E5428">
        <v>-0.25043853432984498</v>
      </c>
      <c r="F5428">
        <v>-3.6317135523640499E-2</v>
      </c>
      <c r="G5428">
        <v>-0.17697929344948901</v>
      </c>
      <c r="H5428">
        <v>0.16550875905262</v>
      </c>
      <c r="I5428">
        <v>1.05750997479429</v>
      </c>
      <c r="J5428">
        <v>0.31774221722797602</v>
      </c>
    </row>
    <row r="5429" spans="1:10" x14ac:dyDescent="0.25">
      <c r="A5429">
        <v>2006</v>
      </c>
      <c r="B5429" t="s">
        <v>25</v>
      </c>
      <c r="C5429" t="s">
        <v>18</v>
      </c>
      <c r="D5429">
        <v>0.70800514844768503</v>
      </c>
      <c r="E5429">
        <v>-0.36875094924353702</v>
      </c>
      <c r="F5429">
        <v>-0.11112330526594499</v>
      </c>
      <c r="G5429">
        <v>-0.180897481228385</v>
      </c>
      <c r="H5429">
        <v>0.33886443851456099</v>
      </c>
      <c r="I5429" t="s">
        <v>15</v>
      </c>
      <c r="J5429">
        <v>0.22471994994229</v>
      </c>
    </row>
    <row r="5430" spans="1:10" x14ac:dyDescent="0.25">
      <c r="A5430">
        <v>2006</v>
      </c>
      <c r="B5430" t="s">
        <v>25</v>
      </c>
      <c r="C5430" t="s">
        <v>19</v>
      </c>
      <c r="D5430">
        <v>0.772921166800844</v>
      </c>
      <c r="E5430">
        <v>-0.33002278894041498</v>
      </c>
      <c r="F5430">
        <v>-0.11483862559067699</v>
      </c>
      <c r="G5430">
        <v>-0.70767423468577495</v>
      </c>
      <c r="H5430">
        <v>0.161012634685582</v>
      </c>
      <c r="I5430" t="s">
        <v>15</v>
      </c>
      <c r="J5430">
        <v>8.8288746030077803E-2</v>
      </c>
    </row>
    <row r="5431" spans="1:10" x14ac:dyDescent="0.25">
      <c r="A5431">
        <v>2006</v>
      </c>
      <c r="B5431" t="s">
        <v>25</v>
      </c>
      <c r="C5431" t="s">
        <v>20</v>
      </c>
      <c r="D5431">
        <v>0.76374867129757795</v>
      </c>
      <c r="E5431">
        <v>-0.198426433094266</v>
      </c>
      <c r="F5431">
        <v>0.30050616278130599</v>
      </c>
      <c r="G5431">
        <v>7.7094172793548396E-2</v>
      </c>
      <c r="H5431">
        <v>7.2723824697308301E-2</v>
      </c>
      <c r="I5431">
        <v>1.4347122708762601</v>
      </c>
      <c r="J5431">
        <v>0.47453525592337797</v>
      </c>
    </row>
    <row r="5432" spans="1:10" x14ac:dyDescent="0.25">
      <c r="A5432">
        <v>2006</v>
      </c>
      <c r="B5432" t="s">
        <v>25</v>
      </c>
      <c r="C5432" t="s">
        <v>21</v>
      </c>
      <c r="D5432">
        <v>0.58820032635004604</v>
      </c>
      <c r="E5432">
        <v>-0.219161433570874</v>
      </c>
      <c r="F5432">
        <v>3.7464419178732597E-2</v>
      </c>
      <c r="G5432">
        <v>-0.80561828465301399</v>
      </c>
      <c r="H5432">
        <v>0.20117097903720199</v>
      </c>
      <c r="I5432" t="s">
        <v>15</v>
      </c>
      <c r="J5432">
        <v>4.8075774696767999E-2</v>
      </c>
    </row>
    <row r="5433" spans="1:10" x14ac:dyDescent="0.25">
      <c r="A5433">
        <v>2006</v>
      </c>
      <c r="B5433" t="s">
        <v>25</v>
      </c>
      <c r="C5433" t="s">
        <v>22</v>
      </c>
      <c r="D5433">
        <v>0.96775646899573897</v>
      </c>
      <c r="E5433">
        <v>-0.21864450949339601</v>
      </c>
      <c r="F5433">
        <v>-1.44006792826477E-2</v>
      </c>
      <c r="G5433">
        <v>-0.64096200644844403</v>
      </c>
      <c r="H5433">
        <v>0.25494165796981699</v>
      </c>
      <c r="I5433">
        <v>1.2956987329351499</v>
      </c>
      <c r="J5433">
        <v>0.346946447277168</v>
      </c>
    </row>
    <row r="5434" spans="1:10" x14ac:dyDescent="0.25">
      <c r="A5434">
        <v>2006</v>
      </c>
      <c r="B5434" t="s">
        <v>25</v>
      </c>
      <c r="C5434" t="s">
        <v>23</v>
      </c>
      <c r="D5434">
        <v>0.83209098838612705</v>
      </c>
      <c r="E5434">
        <v>-0.30946400489105902</v>
      </c>
      <c r="F5434">
        <v>2.2307240126374799E-2</v>
      </c>
      <c r="G5434">
        <v>0.78331817968542405</v>
      </c>
      <c r="H5434">
        <v>8.9753829011994593E-2</v>
      </c>
      <c r="I5434">
        <v>1.7171959989801899</v>
      </c>
      <c r="J5434">
        <v>0.62568837351352902</v>
      </c>
    </row>
    <row r="5435" spans="1:10" x14ac:dyDescent="0.25">
      <c r="A5435">
        <v>2006</v>
      </c>
      <c r="B5435" t="s">
        <v>26</v>
      </c>
      <c r="C5435" t="s">
        <v>13</v>
      </c>
      <c r="D5435">
        <v>0.86335929863401595</v>
      </c>
      <c r="E5435">
        <v>-0.27082080415301102</v>
      </c>
      <c r="F5435">
        <v>-9.9528174312886603E-3</v>
      </c>
      <c r="G5435">
        <v>-0.34950217957327401</v>
      </c>
      <c r="H5435">
        <v>-5.2970403159510598E-3</v>
      </c>
      <c r="I5435">
        <v>1.84874187134908</v>
      </c>
      <c r="J5435">
        <v>0.43636165613593098</v>
      </c>
    </row>
    <row r="5436" spans="1:10" x14ac:dyDescent="0.25">
      <c r="A5436">
        <v>2006</v>
      </c>
      <c r="B5436" t="s">
        <v>26</v>
      </c>
      <c r="C5436" t="s">
        <v>14</v>
      </c>
      <c r="D5436">
        <v>0.84643382898162101</v>
      </c>
      <c r="E5436">
        <v>-0.223390383679025</v>
      </c>
      <c r="F5436">
        <v>-5.5450863797097301E-2</v>
      </c>
      <c r="G5436">
        <v>-0.49982132058599699</v>
      </c>
      <c r="H5436">
        <v>0.24570270410930001</v>
      </c>
      <c r="I5436" t="s">
        <v>15</v>
      </c>
      <c r="J5436">
        <v>0.15205094647737</v>
      </c>
    </row>
    <row r="5437" spans="1:10" x14ac:dyDescent="0.25">
      <c r="A5437">
        <v>2006</v>
      </c>
      <c r="B5437" t="s">
        <v>26</v>
      </c>
      <c r="C5437" t="s">
        <v>16</v>
      </c>
      <c r="D5437">
        <v>0.76760568373521698</v>
      </c>
      <c r="E5437">
        <v>-0.28862337487706502</v>
      </c>
      <c r="F5437">
        <v>-8.76455530557151E-2</v>
      </c>
      <c r="G5437">
        <v>-0.61307951028760099</v>
      </c>
      <c r="H5437">
        <v>0.174561026459323</v>
      </c>
      <c r="I5437" t="s">
        <v>15</v>
      </c>
      <c r="J5437">
        <v>0.106013004345658</v>
      </c>
    </row>
    <row r="5438" spans="1:10" x14ac:dyDescent="0.25">
      <c r="A5438">
        <v>2006</v>
      </c>
      <c r="B5438" t="s">
        <v>26</v>
      </c>
      <c r="C5438" t="s">
        <v>17</v>
      </c>
      <c r="D5438">
        <v>0.63048412821289002</v>
      </c>
      <c r="E5438">
        <v>-0.24528386209487801</v>
      </c>
      <c r="F5438">
        <v>-3.94214252717974E-2</v>
      </c>
      <c r="G5438">
        <v>-0.16563354864652</v>
      </c>
      <c r="H5438">
        <v>0.181534331956369</v>
      </c>
      <c r="I5438">
        <v>1.08432535538793</v>
      </c>
      <c r="J5438">
        <v>0.32276211728895898</v>
      </c>
    </row>
    <row r="5439" spans="1:10" x14ac:dyDescent="0.25">
      <c r="A5439">
        <v>2006</v>
      </c>
      <c r="B5439" t="s">
        <v>26</v>
      </c>
      <c r="C5439" t="s">
        <v>18</v>
      </c>
      <c r="D5439">
        <v>0.68716181077505101</v>
      </c>
      <c r="E5439">
        <v>-0.36875094924353702</v>
      </c>
      <c r="F5439">
        <v>-0.11774600562885899</v>
      </c>
      <c r="G5439">
        <v>-0.12497370224240301</v>
      </c>
      <c r="H5439">
        <v>0.32954748860831201</v>
      </c>
      <c r="I5439" t="s">
        <v>15</v>
      </c>
      <c r="J5439">
        <v>0.228548108151128</v>
      </c>
    </row>
    <row r="5440" spans="1:10" x14ac:dyDescent="0.25">
      <c r="A5440">
        <v>2006</v>
      </c>
      <c r="B5440" t="s">
        <v>26</v>
      </c>
      <c r="C5440" t="s">
        <v>19</v>
      </c>
      <c r="D5440">
        <v>0.74781867437560701</v>
      </c>
      <c r="E5440">
        <v>-0.32019719814630099</v>
      </c>
      <c r="F5440">
        <v>-0.121264974766171</v>
      </c>
      <c r="G5440">
        <v>-0.69760210164883896</v>
      </c>
      <c r="H5440">
        <v>0.15197844568057001</v>
      </c>
      <c r="I5440" t="s">
        <v>15</v>
      </c>
      <c r="J5440">
        <v>8.0225448357493706E-2</v>
      </c>
    </row>
    <row r="5441" spans="1:10" x14ac:dyDescent="0.25">
      <c r="A5441">
        <v>2006</v>
      </c>
      <c r="B5441" t="s">
        <v>26</v>
      </c>
      <c r="C5441" t="s">
        <v>20</v>
      </c>
      <c r="D5441">
        <v>0.76642355107826898</v>
      </c>
      <c r="E5441">
        <v>-0.18763854087944201</v>
      </c>
      <c r="F5441">
        <v>0.29377977480273199</v>
      </c>
      <c r="G5441">
        <v>6.9988383963303202E-2</v>
      </c>
      <c r="H5441">
        <v>8.1321893491455396E-2</v>
      </c>
      <c r="I5441">
        <v>1.4380031766686701</v>
      </c>
      <c r="J5441">
        <v>0.47285922014731202</v>
      </c>
    </row>
    <row r="5442" spans="1:10" x14ac:dyDescent="0.25">
      <c r="A5442">
        <v>2006</v>
      </c>
      <c r="B5442" t="s">
        <v>26</v>
      </c>
      <c r="C5442" t="s">
        <v>21</v>
      </c>
      <c r="D5442">
        <v>0.57769354671016704</v>
      </c>
      <c r="E5442">
        <v>-0.199215922722803</v>
      </c>
      <c r="F5442">
        <v>3.8568755325588802E-2</v>
      </c>
      <c r="G5442">
        <v>-0.82840410261870601</v>
      </c>
      <c r="H5442">
        <v>0.17954131082929201</v>
      </c>
      <c r="I5442" t="s">
        <v>15</v>
      </c>
      <c r="J5442">
        <v>3.33230865938288E-2</v>
      </c>
    </row>
    <row r="5443" spans="1:10" x14ac:dyDescent="0.25">
      <c r="A5443">
        <v>2006</v>
      </c>
      <c r="B5443" t="s">
        <v>26</v>
      </c>
      <c r="C5443" t="s">
        <v>22</v>
      </c>
      <c r="D5443">
        <v>0.97982989891184002</v>
      </c>
      <c r="E5443">
        <v>-0.200293195720113</v>
      </c>
      <c r="F5443">
        <v>-3.3082233577653698E-2</v>
      </c>
      <c r="G5443">
        <v>-0.64437399583827404</v>
      </c>
      <c r="H5443">
        <v>0.26297045826709398</v>
      </c>
      <c r="I5443">
        <v>1.30407408092616</v>
      </c>
      <c r="J5443">
        <v>0.34495190073487902</v>
      </c>
    </row>
    <row r="5444" spans="1:10" x14ac:dyDescent="0.25">
      <c r="A5444">
        <v>2006</v>
      </c>
      <c r="B5444" t="s">
        <v>26</v>
      </c>
      <c r="C5444" t="s">
        <v>23</v>
      </c>
      <c r="D5444">
        <v>0.83468900905418397</v>
      </c>
      <c r="E5444">
        <v>-0.30654094333175802</v>
      </c>
      <c r="F5444">
        <v>1.51656716270936E-2</v>
      </c>
      <c r="G5444">
        <v>0.72893544466605398</v>
      </c>
      <c r="H5444">
        <v>7.1791300641629696E-2</v>
      </c>
      <c r="I5444">
        <v>1.72239237968923</v>
      </c>
      <c r="J5444">
        <v>0.61325245816832497</v>
      </c>
    </row>
    <row r="5445" spans="1:10" x14ac:dyDescent="0.25">
      <c r="A5445">
        <v>2006</v>
      </c>
      <c r="B5445" t="s">
        <v>27</v>
      </c>
      <c r="C5445" t="s">
        <v>13</v>
      </c>
      <c r="D5445">
        <v>0.81598130054656903</v>
      </c>
      <c r="E5445">
        <v>-0.20218962257175699</v>
      </c>
      <c r="F5445">
        <v>1.4039436059269699E-2</v>
      </c>
      <c r="G5445">
        <v>-0.35602887787681903</v>
      </c>
      <c r="H5445">
        <v>2.0443036719854802E-3</v>
      </c>
      <c r="I5445">
        <v>1.8347177137109401</v>
      </c>
      <c r="J5445">
        <v>0.41882391644728301</v>
      </c>
    </row>
    <row r="5446" spans="1:10" x14ac:dyDescent="0.25">
      <c r="A5446">
        <v>2006</v>
      </c>
      <c r="B5446" t="s">
        <v>27</v>
      </c>
      <c r="C5446" t="s">
        <v>14</v>
      </c>
      <c r="D5446">
        <v>0.83039523090914502</v>
      </c>
      <c r="E5446">
        <v>-0.14075528970557499</v>
      </c>
      <c r="F5446">
        <v>-7.5114380298600195E-2</v>
      </c>
      <c r="G5446">
        <v>-0.49716045044496998</v>
      </c>
      <c r="H5446">
        <v>0.26185755234969799</v>
      </c>
      <c r="I5446" t="s">
        <v>15</v>
      </c>
      <c r="J5446">
        <v>0.13214664844416901</v>
      </c>
    </row>
    <row r="5447" spans="1:10" x14ac:dyDescent="0.25">
      <c r="A5447">
        <v>2006</v>
      </c>
      <c r="B5447" t="s">
        <v>27</v>
      </c>
      <c r="C5447" t="s">
        <v>16</v>
      </c>
      <c r="D5447">
        <v>0.75988671285137599</v>
      </c>
      <c r="E5447">
        <v>-0.209456708210398</v>
      </c>
      <c r="F5447">
        <v>-0.12895269234812701</v>
      </c>
      <c r="G5447">
        <v>-0.59767220765036999</v>
      </c>
      <c r="H5447">
        <v>0.207103499660972</v>
      </c>
      <c r="I5447" t="s">
        <v>15</v>
      </c>
      <c r="J5447">
        <v>8.9964404144849699E-2</v>
      </c>
    </row>
    <row r="5448" spans="1:10" x14ac:dyDescent="0.25">
      <c r="A5448">
        <v>2006</v>
      </c>
      <c r="B5448" t="s">
        <v>27</v>
      </c>
      <c r="C5448" t="s">
        <v>17</v>
      </c>
      <c r="D5448">
        <v>0.61089674580789199</v>
      </c>
      <c r="E5448">
        <v>-0.18330087738195699</v>
      </c>
      <c r="F5448">
        <v>-6.0815006665692901E-2</v>
      </c>
      <c r="G5448">
        <v>-0.15607997504632301</v>
      </c>
      <c r="H5448">
        <v>0.229998876677561</v>
      </c>
      <c r="I5448">
        <v>1.1109512528794301</v>
      </c>
      <c r="J5448">
        <v>0.31970879517247103</v>
      </c>
    </row>
    <row r="5449" spans="1:10" x14ac:dyDescent="0.25">
      <c r="A5449">
        <v>2006</v>
      </c>
      <c r="B5449" t="s">
        <v>27</v>
      </c>
      <c r="C5449" t="s">
        <v>18</v>
      </c>
      <c r="D5449">
        <v>0.679870878809682</v>
      </c>
      <c r="E5449">
        <v>-0.32532367144390301</v>
      </c>
      <c r="F5449">
        <v>-0.13370787653302599</v>
      </c>
      <c r="G5449">
        <v>-7.0845133774284502E-2</v>
      </c>
      <c r="H5449">
        <v>0.31974687973502097</v>
      </c>
      <c r="I5449" t="s">
        <v>15</v>
      </c>
      <c r="J5449">
        <v>0.22407768393625899</v>
      </c>
    </row>
    <row r="5450" spans="1:10" x14ac:dyDescent="0.25">
      <c r="A5450">
        <v>2006</v>
      </c>
      <c r="B5450" t="s">
        <v>27</v>
      </c>
      <c r="C5450" t="s">
        <v>19</v>
      </c>
      <c r="D5450">
        <v>0.73945806853377805</v>
      </c>
      <c r="E5450">
        <v>-0.24600750093431301</v>
      </c>
      <c r="F5450">
        <v>-0.15722478138788401</v>
      </c>
      <c r="G5450">
        <v>-0.68588536876467698</v>
      </c>
      <c r="H5450">
        <v>0.183226341232607</v>
      </c>
      <c r="I5450" t="s">
        <v>15</v>
      </c>
      <c r="J5450">
        <v>6.5116352109627407E-2</v>
      </c>
    </row>
    <row r="5451" spans="1:10" x14ac:dyDescent="0.25">
      <c r="A5451">
        <v>2006</v>
      </c>
      <c r="B5451" t="s">
        <v>27</v>
      </c>
      <c r="C5451" t="s">
        <v>20</v>
      </c>
      <c r="D5451">
        <v>0.75207269094309304</v>
      </c>
      <c r="E5451">
        <v>-0.105607973332437</v>
      </c>
      <c r="F5451">
        <v>0.30919825158472503</v>
      </c>
      <c r="G5451">
        <v>6.1408940135106803E-2</v>
      </c>
      <c r="H5451">
        <v>8.98421266270268E-2</v>
      </c>
      <c r="I5451">
        <v>1.4461880151473501</v>
      </c>
      <c r="J5451">
        <v>0.46071966629495598</v>
      </c>
    </row>
    <row r="5452" spans="1:10" x14ac:dyDescent="0.25">
      <c r="A5452">
        <v>2006</v>
      </c>
      <c r="B5452" t="s">
        <v>27</v>
      </c>
      <c r="C5452" t="s">
        <v>21</v>
      </c>
      <c r="D5452">
        <v>0.57504029899081599</v>
      </c>
      <c r="E5452">
        <v>-0.13349317428111701</v>
      </c>
      <c r="F5452">
        <v>-2.30074660184219E-2</v>
      </c>
      <c r="G5452">
        <v>-0.85106372822262399</v>
      </c>
      <c r="H5452">
        <v>0.187266951194867</v>
      </c>
      <c r="I5452" t="s">
        <v>15</v>
      </c>
      <c r="J5452">
        <v>4.34584604515071E-3</v>
      </c>
    </row>
    <row r="5453" spans="1:10" x14ac:dyDescent="0.25">
      <c r="A5453">
        <v>2006</v>
      </c>
      <c r="B5453" t="s">
        <v>27</v>
      </c>
      <c r="C5453" t="s">
        <v>22</v>
      </c>
      <c r="D5453">
        <v>0.93045144744320096</v>
      </c>
      <c r="E5453">
        <v>-0.156958706293025</v>
      </c>
      <c r="F5453">
        <v>1.77487852885981E-2</v>
      </c>
      <c r="G5453">
        <v>-0.64825116520165704</v>
      </c>
      <c r="H5453">
        <v>0.25064197035268398</v>
      </c>
      <c r="I5453">
        <v>1.3227910835104499</v>
      </c>
      <c r="J5453">
        <v>0.338390137947717</v>
      </c>
    </row>
    <row r="5454" spans="1:10" x14ac:dyDescent="0.25">
      <c r="A5454">
        <v>2006</v>
      </c>
      <c r="B5454" t="s">
        <v>27</v>
      </c>
      <c r="C5454" t="s">
        <v>23</v>
      </c>
      <c r="D5454">
        <v>0.81584495382811695</v>
      </c>
      <c r="E5454">
        <v>-0.21584637907900001</v>
      </c>
      <c r="F5454">
        <v>1.39398336451625E-2</v>
      </c>
      <c r="G5454">
        <v>0.67010894643065799</v>
      </c>
      <c r="H5454">
        <v>0.10015884033684</v>
      </c>
      <c r="I5454">
        <v>1.73487919145821</v>
      </c>
      <c r="J5454">
        <v>0.59179635746299697</v>
      </c>
    </row>
    <row r="5455" spans="1:10" x14ac:dyDescent="0.25">
      <c r="A5455">
        <v>2006</v>
      </c>
      <c r="B5455" t="s">
        <v>28</v>
      </c>
      <c r="C5455" t="s">
        <v>13</v>
      </c>
      <c r="D5455">
        <v>0.79932898314357503</v>
      </c>
      <c r="E5455">
        <v>-0.19562039416160401</v>
      </c>
      <c r="F5455">
        <v>8.4220794418698505E-3</v>
      </c>
      <c r="G5455">
        <v>-0.36446281615903298</v>
      </c>
      <c r="H5455">
        <v>2.0443036719854802E-3</v>
      </c>
      <c r="I5455">
        <v>1.8347177137109401</v>
      </c>
      <c r="J5455">
        <v>0.41261177632849</v>
      </c>
    </row>
    <row r="5456" spans="1:10" x14ac:dyDescent="0.25">
      <c r="A5456">
        <v>2006</v>
      </c>
      <c r="B5456" t="s">
        <v>28</v>
      </c>
      <c r="C5456" t="s">
        <v>14</v>
      </c>
      <c r="D5456">
        <v>0.822414186770557</v>
      </c>
      <c r="E5456">
        <v>-0.14075528970557499</v>
      </c>
      <c r="F5456">
        <v>-9.49736003845668E-2</v>
      </c>
      <c r="G5456">
        <v>-0.49780893083232902</v>
      </c>
      <c r="H5456">
        <v>0.27097212928866998</v>
      </c>
      <c r="I5456" t="s">
        <v>15</v>
      </c>
      <c r="J5456">
        <v>0.12827181490958101</v>
      </c>
    </row>
    <row r="5457" spans="1:10" x14ac:dyDescent="0.25">
      <c r="A5457">
        <v>2006</v>
      </c>
      <c r="B5457" t="s">
        <v>28</v>
      </c>
      <c r="C5457" t="s">
        <v>16</v>
      </c>
      <c r="D5457">
        <v>0.75988671285137599</v>
      </c>
      <c r="E5457">
        <v>-0.199864133825915</v>
      </c>
      <c r="F5457">
        <v>-0.14094444471596901</v>
      </c>
      <c r="G5457">
        <v>-0.582283320691238</v>
      </c>
      <c r="H5457">
        <v>0.21453488393800901</v>
      </c>
      <c r="I5457" t="s">
        <v>15</v>
      </c>
      <c r="J5457">
        <v>9.0211593041618895E-2</v>
      </c>
    </row>
    <row r="5458" spans="1:10" x14ac:dyDescent="0.25">
      <c r="A5458">
        <v>2006</v>
      </c>
      <c r="B5458" t="s">
        <v>28</v>
      </c>
      <c r="C5458" t="s">
        <v>17</v>
      </c>
      <c r="D5458">
        <v>0.58011919631594699</v>
      </c>
      <c r="E5458">
        <v>-0.16725943323148501</v>
      </c>
      <c r="F5458">
        <v>-6.4198265064435198E-2</v>
      </c>
      <c r="G5458">
        <v>-0.14893395320640501</v>
      </c>
      <c r="H5458">
        <v>0.24556592786408701</v>
      </c>
      <c r="I5458">
        <v>1.1431512565720201</v>
      </c>
      <c r="J5458">
        <v>0.32049393261878301</v>
      </c>
    </row>
    <row r="5459" spans="1:10" x14ac:dyDescent="0.25">
      <c r="A5459">
        <v>2006</v>
      </c>
      <c r="B5459" t="s">
        <v>28</v>
      </c>
      <c r="C5459" t="s">
        <v>18</v>
      </c>
      <c r="D5459">
        <v>0.71144252896110405</v>
      </c>
      <c r="E5459">
        <v>-0.30586691509049602</v>
      </c>
      <c r="F5459">
        <v>-0.13968573119234401</v>
      </c>
      <c r="G5459">
        <v>-1.98848908683666E-2</v>
      </c>
      <c r="H5459">
        <v>0.32767997672029597</v>
      </c>
      <c r="I5459" t="s">
        <v>15</v>
      </c>
      <c r="J5459">
        <v>0.237083759742237</v>
      </c>
    </row>
    <row r="5460" spans="1:10" x14ac:dyDescent="0.25">
      <c r="A5460">
        <v>2006</v>
      </c>
      <c r="B5460" t="s">
        <v>28</v>
      </c>
      <c r="C5460" t="s">
        <v>19</v>
      </c>
      <c r="D5460">
        <v>0.73601587032494997</v>
      </c>
      <c r="E5460">
        <v>-0.219545613596455</v>
      </c>
      <c r="F5460">
        <v>-0.16387013884316901</v>
      </c>
      <c r="G5460">
        <v>-0.67262820228919395</v>
      </c>
      <c r="H5460">
        <v>0.19813517484013801</v>
      </c>
      <c r="I5460" t="s">
        <v>15</v>
      </c>
      <c r="J5460">
        <v>6.3439663525835799E-2</v>
      </c>
    </row>
    <row r="5461" spans="1:10" x14ac:dyDescent="0.25">
      <c r="A5461">
        <v>2006</v>
      </c>
      <c r="B5461" t="s">
        <v>28</v>
      </c>
      <c r="C5461" t="s">
        <v>20</v>
      </c>
      <c r="D5461">
        <v>0.70955626899371804</v>
      </c>
      <c r="E5461">
        <v>-0.108532275843421</v>
      </c>
      <c r="F5461">
        <v>0.31466918713790298</v>
      </c>
      <c r="G5461">
        <v>5.14044975211643E-2</v>
      </c>
      <c r="H5461">
        <v>0.111975017646161</v>
      </c>
      <c r="I5461">
        <v>1.4621493242972701</v>
      </c>
      <c r="J5461">
        <v>0.45971442857327199</v>
      </c>
    </row>
    <row r="5462" spans="1:10" x14ac:dyDescent="0.25">
      <c r="A5462">
        <v>2006</v>
      </c>
      <c r="B5462" t="s">
        <v>28</v>
      </c>
      <c r="C5462" t="s">
        <v>21</v>
      </c>
      <c r="D5462">
        <v>0.55990934190944497</v>
      </c>
      <c r="E5462">
        <v>-0.130918243451487</v>
      </c>
      <c r="F5462">
        <v>-2.9920829136785902E-2</v>
      </c>
      <c r="G5462">
        <v>-0.872744787753437</v>
      </c>
      <c r="H5462">
        <v>0.187266951194867</v>
      </c>
      <c r="I5462" t="s">
        <v>15</v>
      </c>
      <c r="J5462">
        <v>-4.9142160668846696E-3</v>
      </c>
    </row>
    <row r="5463" spans="1:10" x14ac:dyDescent="0.25">
      <c r="A5463">
        <v>2006</v>
      </c>
      <c r="B5463" t="s">
        <v>28</v>
      </c>
      <c r="C5463" t="s">
        <v>22</v>
      </c>
      <c r="D5463">
        <v>0.91814486998409195</v>
      </c>
      <c r="E5463">
        <v>-0.156958706293025</v>
      </c>
      <c r="F5463">
        <v>3.7676362381080603E-2</v>
      </c>
      <c r="G5463">
        <v>-0.65252198949243301</v>
      </c>
      <c r="H5463">
        <v>0.25064197035268398</v>
      </c>
      <c r="I5463">
        <v>1.35644249408046</v>
      </c>
      <c r="J5463">
        <v>0.34455706893315102</v>
      </c>
    </row>
    <row r="5464" spans="1:10" x14ac:dyDescent="0.25">
      <c r="A5464">
        <v>2006</v>
      </c>
      <c r="B5464" t="s">
        <v>28</v>
      </c>
      <c r="C5464" t="s">
        <v>23</v>
      </c>
      <c r="D5464">
        <v>0.793221246190006</v>
      </c>
      <c r="E5464">
        <v>-0.218450955081712</v>
      </c>
      <c r="F5464">
        <v>3.3655118251134002E-3</v>
      </c>
      <c r="G5464">
        <v>0.60887490441445102</v>
      </c>
      <c r="H5464">
        <v>0.113429476920979</v>
      </c>
      <c r="I5464">
        <v>1.7603451744541601</v>
      </c>
      <c r="J5464">
        <v>0.58294787814773696</v>
      </c>
    </row>
    <row r="5465" spans="1:10" x14ac:dyDescent="0.25">
      <c r="A5465">
        <v>2006</v>
      </c>
      <c r="B5465" t="s">
        <v>29</v>
      </c>
      <c r="C5465" t="s">
        <v>13</v>
      </c>
      <c r="D5465">
        <v>0.85547320736159704</v>
      </c>
      <c r="E5465">
        <v>-0.218205866674133</v>
      </c>
      <c r="F5465">
        <v>4.7100255537771297E-3</v>
      </c>
      <c r="G5465">
        <v>-0.37455302814068803</v>
      </c>
      <c r="H5465">
        <v>-3.4511903234141501E-2</v>
      </c>
      <c r="I5465">
        <v>1.81863212588996</v>
      </c>
      <c r="J5465">
        <v>0.41465938235077199</v>
      </c>
    </row>
    <row r="5466" spans="1:10" x14ac:dyDescent="0.25">
      <c r="A5466">
        <v>2006</v>
      </c>
      <c r="B5466" t="s">
        <v>29</v>
      </c>
      <c r="C5466" t="s">
        <v>14</v>
      </c>
      <c r="D5466">
        <v>0.89157156197753296</v>
      </c>
      <c r="E5466">
        <v>-0.192864365740786</v>
      </c>
      <c r="F5466">
        <v>-9.2666415848167594E-2</v>
      </c>
      <c r="G5466">
        <v>-0.50175163440498505</v>
      </c>
      <c r="H5466">
        <v>0.23247207937133099</v>
      </c>
      <c r="I5466" t="s">
        <v>15</v>
      </c>
      <c r="J5466">
        <v>0.14449799136729999</v>
      </c>
    </row>
    <row r="5467" spans="1:10" x14ac:dyDescent="0.25">
      <c r="A5467">
        <v>2006</v>
      </c>
      <c r="B5467" t="s">
        <v>29</v>
      </c>
      <c r="C5467" t="s">
        <v>16</v>
      </c>
      <c r="D5467">
        <v>0.82381186871276002</v>
      </c>
      <c r="E5467">
        <v>-0.22749267799623801</v>
      </c>
      <c r="F5467">
        <v>-0.14032799631166601</v>
      </c>
      <c r="G5467">
        <v>-0.56734875455621503</v>
      </c>
      <c r="H5467">
        <v>0.114104535590379</v>
      </c>
      <c r="I5467" t="s">
        <v>15</v>
      </c>
      <c r="J5467">
        <v>9.1546466286299102E-2</v>
      </c>
    </row>
    <row r="5468" spans="1:10" x14ac:dyDescent="0.25">
      <c r="A5468">
        <v>2006</v>
      </c>
      <c r="B5468" t="s">
        <v>29</v>
      </c>
      <c r="C5468" t="s">
        <v>17</v>
      </c>
      <c r="D5468">
        <v>0.61538009240046199</v>
      </c>
      <c r="E5468">
        <v>-0.19310734992242401</v>
      </c>
      <c r="F5468">
        <v>-7.7192065041464905E-2</v>
      </c>
      <c r="G5468">
        <v>-0.14477990595603299</v>
      </c>
      <c r="H5468">
        <v>0.21706760669741601</v>
      </c>
      <c r="I5468">
        <v>1.1481047642584199</v>
      </c>
      <c r="J5468">
        <v>0.32528130704687003</v>
      </c>
    </row>
    <row r="5469" spans="1:10" x14ac:dyDescent="0.25">
      <c r="A5469">
        <v>2006</v>
      </c>
      <c r="B5469" t="s">
        <v>29</v>
      </c>
      <c r="C5469" t="s">
        <v>18</v>
      </c>
      <c r="D5469">
        <v>0.74753981234392297</v>
      </c>
      <c r="E5469">
        <v>-0.35210753800941602</v>
      </c>
      <c r="F5469">
        <v>-0.15039413852102801</v>
      </c>
      <c r="G5469">
        <v>2.66796295109731E-2</v>
      </c>
      <c r="H5469">
        <v>0.27620951642915198</v>
      </c>
      <c r="I5469" t="s">
        <v>15</v>
      </c>
      <c r="J5469">
        <v>0.250428471554487</v>
      </c>
    </row>
    <row r="5470" spans="1:10" x14ac:dyDescent="0.25">
      <c r="A5470">
        <v>2006</v>
      </c>
      <c r="B5470" t="s">
        <v>29</v>
      </c>
      <c r="C5470" t="s">
        <v>19</v>
      </c>
      <c r="D5470">
        <v>0.75666905957791697</v>
      </c>
      <c r="E5470">
        <v>-0.27059461541680802</v>
      </c>
      <c r="F5470">
        <v>-0.16930043679165299</v>
      </c>
      <c r="G5470">
        <v>-0.65808953458366204</v>
      </c>
      <c r="H5470">
        <v>0.13860074782852699</v>
      </c>
      <c r="I5470" t="s">
        <v>15</v>
      </c>
      <c r="J5470">
        <v>6.7694890289587403E-2</v>
      </c>
    </row>
    <row r="5471" spans="1:10" x14ac:dyDescent="0.25">
      <c r="A5471">
        <v>2006</v>
      </c>
      <c r="B5471" t="s">
        <v>29</v>
      </c>
      <c r="C5471" t="s">
        <v>20</v>
      </c>
      <c r="D5471">
        <v>0.72091558991568605</v>
      </c>
      <c r="E5471">
        <v>-0.144976492221325</v>
      </c>
      <c r="F5471">
        <v>0.297065597832188</v>
      </c>
      <c r="G5471">
        <v>4.0061955172858599E-2</v>
      </c>
      <c r="H5471">
        <v>4.13184617536669E-2</v>
      </c>
      <c r="I5471">
        <v>1.46102282945307</v>
      </c>
      <c r="J5471">
        <v>0.45089348772479898</v>
      </c>
    </row>
    <row r="5472" spans="1:10" x14ac:dyDescent="0.25">
      <c r="A5472">
        <v>2006</v>
      </c>
      <c r="B5472" t="s">
        <v>29</v>
      </c>
      <c r="C5472" t="s">
        <v>21</v>
      </c>
      <c r="D5472">
        <v>0.62599883206098605</v>
      </c>
      <c r="E5472">
        <v>-0.184503718801109</v>
      </c>
      <c r="F5472">
        <v>-3.0634609535287301E-2</v>
      </c>
      <c r="G5472">
        <v>-0.89264502195838802</v>
      </c>
      <c r="H5472">
        <v>0.15448578673899399</v>
      </c>
      <c r="I5472" t="s">
        <v>15</v>
      </c>
      <c r="J5472">
        <v>8.3417412214828197E-3</v>
      </c>
    </row>
    <row r="5473" spans="1:10" x14ac:dyDescent="0.25">
      <c r="A5473">
        <v>2006</v>
      </c>
      <c r="B5473" t="s">
        <v>29</v>
      </c>
      <c r="C5473" t="s">
        <v>22</v>
      </c>
      <c r="D5473">
        <v>0.93526046218098402</v>
      </c>
      <c r="E5473">
        <v>-0.17825928913195399</v>
      </c>
      <c r="F5473">
        <v>1.42076853501045E-2</v>
      </c>
      <c r="G5473">
        <v>-0.65708231312501197</v>
      </c>
      <c r="H5473">
        <v>0.19204707017148601</v>
      </c>
      <c r="I5473">
        <v>1.3664081448229299</v>
      </c>
      <c r="J5473">
        <v>0.33818338975540702</v>
      </c>
    </row>
    <row r="5474" spans="1:10" x14ac:dyDescent="0.25">
      <c r="A5474">
        <v>2006</v>
      </c>
      <c r="B5474" t="s">
        <v>29</v>
      </c>
      <c r="C5474" t="s">
        <v>23</v>
      </c>
      <c r="D5474">
        <v>0.84255071269832504</v>
      </c>
      <c r="E5474">
        <v>-0.26606921802869099</v>
      </c>
      <c r="F5474">
        <v>-2.6091263375291199E-3</v>
      </c>
      <c r="G5474">
        <v>0.54773307726013898</v>
      </c>
      <c r="H5474">
        <v>6.3168832235686506E-2</v>
      </c>
      <c r="I5474">
        <v>1.7588184357290799</v>
      </c>
      <c r="J5474">
        <v>0.57928852493573202</v>
      </c>
    </row>
    <row r="5475" spans="1:10" x14ac:dyDescent="0.25">
      <c r="A5475">
        <v>2006</v>
      </c>
      <c r="B5475" t="s">
        <v>30</v>
      </c>
      <c r="C5475" t="s">
        <v>13</v>
      </c>
      <c r="D5475">
        <v>0.84533019703742696</v>
      </c>
      <c r="E5475">
        <v>-0.182722202605763</v>
      </c>
      <c r="F5475">
        <v>4.11069904079348E-2</v>
      </c>
      <c r="G5475">
        <v>-0.385957154212554</v>
      </c>
      <c r="H5475">
        <v>-2.7322859515638901E-2</v>
      </c>
      <c r="I5475">
        <v>1.7959795846620199</v>
      </c>
      <c r="J5475">
        <v>0.40864316016415902</v>
      </c>
    </row>
    <row r="5476" spans="1:10" x14ac:dyDescent="0.25">
      <c r="A5476">
        <v>2006</v>
      </c>
      <c r="B5476" t="s">
        <v>30</v>
      </c>
      <c r="C5476" t="s">
        <v>14</v>
      </c>
      <c r="D5476">
        <v>0.88837971634649404</v>
      </c>
      <c r="E5476">
        <v>-0.16137402853417601</v>
      </c>
      <c r="F5476">
        <v>-9.9015408004382993E-2</v>
      </c>
      <c r="G5476">
        <v>-0.50870434307328405</v>
      </c>
      <c r="H5476">
        <v>0.28409999019939602</v>
      </c>
      <c r="I5476" t="s">
        <v>15</v>
      </c>
      <c r="J5476">
        <v>0.14522679680048001</v>
      </c>
    </row>
    <row r="5477" spans="1:10" x14ac:dyDescent="0.25">
      <c r="A5477">
        <v>2006</v>
      </c>
      <c r="B5477" t="s">
        <v>30</v>
      </c>
      <c r="C5477" t="s">
        <v>16</v>
      </c>
      <c r="D5477">
        <v>0.78746365643598204</v>
      </c>
      <c r="E5477">
        <v>-0.17448114386893901</v>
      </c>
      <c r="F5477">
        <v>-0.135130105236102</v>
      </c>
      <c r="G5477">
        <v>-0.55324327081338398</v>
      </c>
      <c r="H5477">
        <v>0.145268182825005</v>
      </c>
      <c r="I5477" t="s">
        <v>15</v>
      </c>
      <c r="J5477">
        <v>8.3767921416088006E-2</v>
      </c>
    </row>
    <row r="5478" spans="1:10" x14ac:dyDescent="0.25">
      <c r="A5478">
        <v>2006</v>
      </c>
      <c r="B5478" t="s">
        <v>30</v>
      </c>
      <c r="C5478" t="s">
        <v>17</v>
      </c>
      <c r="D5478">
        <v>0.59643849736142596</v>
      </c>
      <c r="E5478">
        <v>-0.147481499715133</v>
      </c>
      <c r="F5478">
        <v>-6.3792319405321402E-2</v>
      </c>
      <c r="G5478">
        <v>-0.143946380985738</v>
      </c>
      <c r="H5478">
        <v>0.24837882125167299</v>
      </c>
      <c r="I5478">
        <v>1.1404396398005401</v>
      </c>
      <c r="J5478">
        <v>0.32083329295628499</v>
      </c>
    </row>
    <row r="5479" spans="1:10" x14ac:dyDescent="0.25">
      <c r="A5479">
        <v>2006</v>
      </c>
      <c r="B5479" t="s">
        <v>30</v>
      </c>
      <c r="C5479" t="s">
        <v>18</v>
      </c>
      <c r="D5479">
        <v>0.69573830411926896</v>
      </c>
      <c r="E5479">
        <v>-0.32634668090123897</v>
      </c>
      <c r="F5479">
        <v>-0.149441556844916</v>
      </c>
      <c r="G5479">
        <v>6.8016687757264896E-2</v>
      </c>
      <c r="H5479">
        <v>0.32032768989814903</v>
      </c>
      <c r="I5479" t="s">
        <v>15</v>
      </c>
      <c r="J5479">
        <v>0.25219756116620101</v>
      </c>
    </row>
    <row r="5480" spans="1:10" x14ac:dyDescent="0.25">
      <c r="A5480">
        <v>2006</v>
      </c>
      <c r="B5480" t="s">
        <v>30</v>
      </c>
      <c r="C5480" t="s">
        <v>19</v>
      </c>
      <c r="D5480">
        <v>0.71935935681658203</v>
      </c>
      <c r="E5480">
        <v>-0.20928333076223801</v>
      </c>
      <c r="F5480">
        <v>-0.15979531966605101</v>
      </c>
      <c r="G5480">
        <v>-0.64264795000471098</v>
      </c>
      <c r="H5480">
        <v>0.146334031669002</v>
      </c>
      <c r="I5480" t="s">
        <v>15</v>
      </c>
      <c r="J5480">
        <v>5.4506689915411799E-2</v>
      </c>
    </row>
    <row r="5481" spans="1:10" x14ac:dyDescent="0.25">
      <c r="A5481">
        <v>2006</v>
      </c>
      <c r="B5481" t="s">
        <v>30</v>
      </c>
      <c r="C5481" t="s">
        <v>20</v>
      </c>
      <c r="D5481">
        <v>0.69803335087363905</v>
      </c>
      <c r="E5481">
        <v>-0.13725085185575001</v>
      </c>
      <c r="F5481">
        <v>0.32528620703365801</v>
      </c>
      <c r="G5481">
        <v>2.74998156605934E-2</v>
      </c>
      <c r="H5481">
        <v>7.9946663581542496E-2</v>
      </c>
      <c r="I5481">
        <v>1.45348151391072</v>
      </c>
      <c r="J5481">
        <v>0.45358306715265001</v>
      </c>
    </row>
    <row r="5482" spans="1:10" x14ac:dyDescent="0.25">
      <c r="A5482">
        <v>2006</v>
      </c>
      <c r="B5482" t="s">
        <v>30</v>
      </c>
      <c r="C5482" t="s">
        <v>21</v>
      </c>
      <c r="D5482">
        <v>0.61400979907718001</v>
      </c>
      <c r="E5482">
        <v>-0.139334486008348</v>
      </c>
      <c r="F5482">
        <v>-3.2883421999315501E-2</v>
      </c>
      <c r="G5482">
        <v>-0.91025442073331797</v>
      </c>
      <c r="H5482">
        <v>0.21232265714321299</v>
      </c>
      <c r="I5482" t="s">
        <v>15</v>
      </c>
      <c r="J5482">
        <v>4.5058198992214398E-3</v>
      </c>
    </row>
    <row r="5483" spans="1:10" x14ac:dyDescent="0.25">
      <c r="A5483">
        <v>2006</v>
      </c>
      <c r="B5483" t="s">
        <v>30</v>
      </c>
      <c r="C5483" t="s">
        <v>22</v>
      </c>
      <c r="D5483">
        <v>0.91742886883932195</v>
      </c>
      <c r="E5483">
        <v>-0.134305423148946</v>
      </c>
      <c r="F5483">
        <v>2.6695369611798098E-2</v>
      </c>
      <c r="G5483">
        <v>-0.66181679749532896</v>
      </c>
      <c r="H5483">
        <v>0.160735855617228</v>
      </c>
      <c r="I5483">
        <v>1.37546987109161</v>
      </c>
      <c r="J5483">
        <v>0.325469765135596</v>
      </c>
    </row>
    <row r="5484" spans="1:10" x14ac:dyDescent="0.25">
      <c r="A5484">
        <v>2006</v>
      </c>
      <c r="B5484" t="s">
        <v>30</v>
      </c>
      <c r="C5484" t="s">
        <v>23</v>
      </c>
      <c r="D5484">
        <v>0.84583093668419096</v>
      </c>
      <c r="E5484">
        <v>-0.22503653745893201</v>
      </c>
      <c r="F5484">
        <v>1.1178918838308301E-2</v>
      </c>
      <c r="G5484">
        <v>0.48882070329862998</v>
      </c>
      <c r="H5484">
        <v>9.4163388626767805E-2</v>
      </c>
      <c r="I5484">
        <v>1.74893577011299</v>
      </c>
      <c r="J5484">
        <v>0.56899437583663703</v>
      </c>
    </row>
    <row r="5485" spans="1:10" x14ac:dyDescent="0.25">
      <c r="A5485">
        <v>2006</v>
      </c>
      <c r="B5485" t="s">
        <v>31</v>
      </c>
      <c r="C5485" t="s">
        <v>13</v>
      </c>
      <c r="D5485">
        <v>0.852062336814016</v>
      </c>
      <c r="E5485">
        <v>-0.18686218810156299</v>
      </c>
      <c r="F5485">
        <v>4.4955970580756302E-2</v>
      </c>
      <c r="G5485">
        <v>-0.398321650749412</v>
      </c>
      <c r="H5485">
        <v>-7.6509797199435306E-2</v>
      </c>
      <c r="I5485">
        <v>1.7679881147547301</v>
      </c>
      <c r="J5485">
        <v>0.39617286038370397</v>
      </c>
    </row>
    <row r="5486" spans="1:10" x14ac:dyDescent="0.25">
      <c r="A5486">
        <v>2006</v>
      </c>
      <c r="B5486" t="s">
        <v>31</v>
      </c>
      <c r="C5486" t="s">
        <v>14</v>
      </c>
      <c r="D5486">
        <v>0.89158319726214297</v>
      </c>
      <c r="E5486">
        <v>-0.17188786514680901</v>
      </c>
      <c r="F5486">
        <v>-0.12885654283954801</v>
      </c>
      <c r="G5486">
        <v>-0.51821429907560801</v>
      </c>
      <c r="H5486">
        <v>0.268323922511086</v>
      </c>
      <c r="I5486" t="s">
        <v>15</v>
      </c>
      <c r="J5486">
        <v>0.13694482860097601</v>
      </c>
    </row>
    <row r="5487" spans="1:10" x14ac:dyDescent="0.25">
      <c r="A5487">
        <v>2006</v>
      </c>
      <c r="B5487" t="s">
        <v>31</v>
      </c>
      <c r="C5487" t="s">
        <v>16</v>
      </c>
      <c r="D5487">
        <v>0.76690300166087</v>
      </c>
      <c r="E5487">
        <v>-0.19548321520984299</v>
      </c>
      <c r="F5487">
        <v>-0.178974610129809</v>
      </c>
      <c r="G5487">
        <v>-0.54020800414574199</v>
      </c>
      <c r="H5487">
        <v>0.108033804244867</v>
      </c>
      <c r="I5487" t="s">
        <v>15</v>
      </c>
      <c r="J5487">
        <v>7.0247481368005696E-2</v>
      </c>
    </row>
    <row r="5488" spans="1:10" x14ac:dyDescent="0.25">
      <c r="A5488">
        <v>2006</v>
      </c>
      <c r="B5488" t="s">
        <v>31</v>
      </c>
      <c r="C5488" t="s">
        <v>17</v>
      </c>
      <c r="D5488">
        <v>0.59265070852661605</v>
      </c>
      <c r="E5488">
        <v>-0.17117230199445399</v>
      </c>
      <c r="F5488">
        <v>-8.1730588233595594E-2</v>
      </c>
      <c r="G5488">
        <v>-0.14634990544592599</v>
      </c>
      <c r="H5488">
        <v>0.206350166781674</v>
      </c>
      <c r="I5488">
        <v>1.10999008191077</v>
      </c>
      <c r="J5488">
        <v>0.30868046092233198</v>
      </c>
    </row>
    <row r="5489" spans="1:10" x14ac:dyDescent="0.25">
      <c r="A5489">
        <v>2006</v>
      </c>
      <c r="B5489" t="s">
        <v>31</v>
      </c>
      <c r="C5489" t="s">
        <v>18</v>
      </c>
      <c r="D5489">
        <v>0.65320893955446901</v>
      </c>
      <c r="E5489">
        <v>-0.332915762681739</v>
      </c>
      <c r="F5489">
        <v>-0.158050607032862</v>
      </c>
      <c r="G5489">
        <v>0.10378912121289099</v>
      </c>
      <c r="H5489">
        <v>0.28790497441257201</v>
      </c>
      <c r="I5489" t="s">
        <v>15</v>
      </c>
      <c r="J5489">
        <v>0.24395363816576199</v>
      </c>
    </row>
    <row r="5490" spans="1:10" x14ac:dyDescent="0.25">
      <c r="A5490">
        <v>2006</v>
      </c>
      <c r="B5490" t="s">
        <v>31</v>
      </c>
      <c r="C5490" t="s">
        <v>19</v>
      </c>
      <c r="D5490">
        <v>0.691616987310402</v>
      </c>
      <c r="E5490">
        <v>-0.216384643561255</v>
      </c>
      <c r="F5490">
        <v>-0.16961002104405901</v>
      </c>
      <c r="G5490">
        <v>-0.62671871077794306</v>
      </c>
      <c r="H5490">
        <v>0.13007347991332699</v>
      </c>
      <c r="I5490" t="s">
        <v>15</v>
      </c>
      <c r="J5490">
        <v>4.8349275792596701E-2</v>
      </c>
    </row>
    <row r="5491" spans="1:10" x14ac:dyDescent="0.25">
      <c r="A5491">
        <v>2006</v>
      </c>
      <c r="B5491" t="s">
        <v>31</v>
      </c>
      <c r="C5491" t="s">
        <v>20</v>
      </c>
      <c r="D5491">
        <v>0.72428683435922103</v>
      </c>
      <c r="E5491">
        <v>-0.16119398427151299</v>
      </c>
      <c r="F5491">
        <v>0.24843274435906901</v>
      </c>
      <c r="G5491">
        <v>1.38579762362384E-2</v>
      </c>
      <c r="H5491">
        <v>7.9946663581542496E-2</v>
      </c>
      <c r="I5491">
        <v>1.4415503047239899</v>
      </c>
      <c r="J5491">
        <v>0.44487808458859501</v>
      </c>
    </row>
    <row r="5492" spans="1:10" x14ac:dyDescent="0.25">
      <c r="A5492">
        <v>2006</v>
      </c>
      <c r="B5492" t="s">
        <v>31</v>
      </c>
      <c r="C5492" t="s">
        <v>21</v>
      </c>
      <c r="D5492">
        <v>0.61027237161116399</v>
      </c>
      <c r="E5492">
        <v>-0.16224713874381799</v>
      </c>
      <c r="F5492">
        <v>-8.8130663885064506E-2</v>
      </c>
      <c r="G5492">
        <v>-0.92542267801753697</v>
      </c>
      <c r="H5492">
        <v>0.20447992538040499</v>
      </c>
      <c r="I5492" t="s">
        <v>15</v>
      </c>
      <c r="J5492">
        <v>-7.3107812334428602E-3</v>
      </c>
    </row>
    <row r="5493" spans="1:10" x14ac:dyDescent="0.25">
      <c r="A5493">
        <v>2006</v>
      </c>
      <c r="B5493" t="s">
        <v>31</v>
      </c>
      <c r="C5493" t="s">
        <v>22</v>
      </c>
      <c r="D5493">
        <v>0.95333858692034001</v>
      </c>
      <c r="E5493">
        <v>-0.137907947091787</v>
      </c>
      <c r="F5493">
        <v>1.4335078546582799E-2</v>
      </c>
      <c r="G5493">
        <v>-0.66662119547546195</v>
      </c>
      <c r="H5493">
        <v>0.105519618708142</v>
      </c>
      <c r="I5493">
        <v>1.3988620940055301</v>
      </c>
      <c r="J5493">
        <v>0.32389035496615298</v>
      </c>
    </row>
    <row r="5494" spans="1:10" x14ac:dyDescent="0.25">
      <c r="A5494">
        <v>2006</v>
      </c>
      <c r="B5494" t="s">
        <v>31</v>
      </c>
      <c r="C5494" t="s">
        <v>23</v>
      </c>
      <c r="D5494">
        <v>0.860878040393393</v>
      </c>
      <c r="E5494">
        <v>-0.240533334394959</v>
      </c>
      <c r="F5494">
        <v>-1.3122640251905401E-2</v>
      </c>
      <c r="G5494">
        <v>0.43341726246314399</v>
      </c>
      <c r="H5494">
        <v>5.56848355488423E-2</v>
      </c>
      <c r="I5494">
        <v>1.7346619729372299</v>
      </c>
      <c r="J5494">
        <v>0.55200880091427695</v>
      </c>
    </row>
    <row r="5495" spans="1:10" x14ac:dyDescent="0.25">
      <c r="A5495">
        <v>2006</v>
      </c>
      <c r="B5495" t="s">
        <v>32</v>
      </c>
      <c r="C5495" t="s">
        <v>13</v>
      </c>
      <c r="D5495">
        <v>0.85639665070996196</v>
      </c>
      <c r="E5495">
        <v>-0.170744826570011</v>
      </c>
      <c r="F5495">
        <v>5.77420340320823E-2</v>
      </c>
      <c r="G5495">
        <v>-0.41133982445512901</v>
      </c>
      <c r="H5495">
        <v>-5.1123886846555701E-2</v>
      </c>
      <c r="I5495">
        <v>1.7404077688763799</v>
      </c>
      <c r="J5495">
        <v>0.39380459481445801</v>
      </c>
    </row>
    <row r="5496" spans="1:10" x14ac:dyDescent="0.25">
      <c r="A5496">
        <v>2006</v>
      </c>
      <c r="B5496" t="s">
        <v>32</v>
      </c>
      <c r="C5496" t="s">
        <v>14</v>
      </c>
      <c r="D5496">
        <v>0.88787385710069799</v>
      </c>
      <c r="E5496">
        <v>-0.16847638845655799</v>
      </c>
      <c r="F5496">
        <v>-0.15724871235843799</v>
      </c>
      <c r="G5496">
        <v>-0.52978578588302905</v>
      </c>
      <c r="H5496">
        <v>0.268323922511086</v>
      </c>
      <c r="I5496" t="s">
        <v>15</v>
      </c>
      <c r="J5496">
        <v>0.12752793396537501</v>
      </c>
    </row>
    <row r="5497" spans="1:10" x14ac:dyDescent="0.25">
      <c r="A5497">
        <v>2006</v>
      </c>
      <c r="B5497" t="s">
        <v>32</v>
      </c>
      <c r="C5497" t="s">
        <v>16</v>
      </c>
      <c r="D5497">
        <v>0.79792979641599604</v>
      </c>
      <c r="E5497">
        <v>-0.19548321520984299</v>
      </c>
      <c r="F5497">
        <v>-0.196080710253491</v>
      </c>
      <c r="G5497">
        <v>-0.52834048409604695</v>
      </c>
      <c r="H5497">
        <v>9.9123632978668302E-2</v>
      </c>
      <c r="I5497" t="s">
        <v>15</v>
      </c>
      <c r="J5497">
        <v>7.36230900509936E-2</v>
      </c>
    </row>
    <row r="5498" spans="1:10" x14ac:dyDescent="0.25">
      <c r="A5498">
        <v>2006</v>
      </c>
      <c r="B5498" t="s">
        <v>32</v>
      </c>
      <c r="C5498" t="s">
        <v>17</v>
      </c>
      <c r="D5498">
        <v>0.60465196665548404</v>
      </c>
      <c r="E5498">
        <v>-0.162716905740627</v>
      </c>
      <c r="F5498">
        <v>-9.0073793895459997E-2</v>
      </c>
      <c r="G5498">
        <v>-0.151560871301223</v>
      </c>
      <c r="H5498">
        <v>0.186642921440175</v>
      </c>
      <c r="I5498">
        <v>1.1385875556387799</v>
      </c>
      <c r="J5498">
        <v>0.30849411404639798</v>
      </c>
    </row>
    <row r="5499" spans="1:10" x14ac:dyDescent="0.25">
      <c r="A5499">
        <v>2006</v>
      </c>
      <c r="B5499" t="s">
        <v>32</v>
      </c>
      <c r="C5499" t="s">
        <v>18</v>
      </c>
      <c r="D5499">
        <v>0.69356773292344698</v>
      </c>
      <c r="E5499">
        <v>-0.332915762681739</v>
      </c>
      <c r="F5499">
        <v>-0.174508854318878</v>
      </c>
      <c r="G5499">
        <v>0.13408797260666699</v>
      </c>
      <c r="H5499">
        <v>0.27038425069748601</v>
      </c>
      <c r="I5499" t="s">
        <v>15</v>
      </c>
      <c r="J5499">
        <v>0.251289372918092</v>
      </c>
    </row>
    <row r="5500" spans="1:10" x14ac:dyDescent="0.25">
      <c r="A5500">
        <v>2006</v>
      </c>
      <c r="B5500" t="s">
        <v>32</v>
      </c>
      <c r="C5500" t="s">
        <v>19</v>
      </c>
      <c r="D5500">
        <v>0.719066548480229</v>
      </c>
      <c r="E5500">
        <v>-0.216384643561255</v>
      </c>
      <c r="F5500">
        <v>-0.21519436130588801</v>
      </c>
      <c r="G5500">
        <v>-0.61066830107410597</v>
      </c>
      <c r="H5500">
        <v>0.13938207455836199</v>
      </c>
      <c r="I5500" t="s">
        <v>15</v>
      </c>
      <c r="J5500">
        <v>4.9794120843970197E-2</v>
      </c>
    </row>
    <row r="5501" spans="1:10" x14ac:dyDescent="0.25">
      <c r="A5501">
        <v>2006</v>
      </c>
      <c r="B5501" t="s">
        <v>32</v>
      </c>
      <c r="C5501" t="s">
        <v>20</v>
      </c>
      <c r="D5501">
        <v>0.71485030393494398</v>
      </c>
      <c r="E5501">
        <v>-0.143868173088569</v>
      </c>
      <c r="F5501">
        <v>0.20018793690751099</v>
      </c>
      <c r="G5501">
        <v>-7.13807767820885E-4</v>
      </c>
      <c r="H5501">
        <v>8.6915627084416802E-2</v>
      </c>
      <c r="I5501">
        <v>1.4417509934933299</v>
      </c>
      <c r="J5501">
        <v>0.43114320445682502</v>
      </c>
    </row>
    <row r="5502" spans="1:10" x14ac:dyDescent="0.25">
      <c r="A5502">
        <v>2006</v>
      </c>
      <c r="B5502" t="s">
        <v>32</v>
      </c>
      <c r="C5502" t="s">
        <v>21</v>
      </c>
      <c r="D5502">
        <v>0.63429191974703103</v>
      </c>
      <c r="E5502">
        <v>-0.15869202847993399</v>
      </c>
      <c r="F5502">
        <v>-0.104509327664614</v>
      </c>
      <c r="G5502">
        <v>-0.93826430275480299</v>
      </c>
      <c r="H5502">
        <v>0.20447992538040499</v>
      </c>
      <c r="I5502" t="s">
        <v>15</v>
      </c>
      <c r="J5502">
        <v>-9.0619513624093893E-3</v>
      </c>
    </row>
    <row r="5503" spans="1:10" x14ac:dyDescent="0.25">
      <c r="A5503">
        <v>2006</v>
      </c>
      <c r="B5503" t="s">
        <v>32</v>
      </c>
      <c r="C5503" t="s">
        <v>22</v>
      </c>
      <c r="D5503">
        <v>0.94579984317746801</v>
      </c>
      <c r="E5503">
        <v>-0.11011759633462</v>
      </c>
      <c r="F5503">
        <v>-3.0580259503178601E-2</v>
      </c>
      <c r="G5503">
        <v>-0.67141548913217897</v>
      </c>
      <c r="H5503">
        <v>0.124568578334927</v>
      </c>
      <c r="I5503">
        <v>1.39540148893769</v>
      </c>
      <c r="J5503">
        <v>0.31231529302489103</v>
      </c>
    </row>
    <row r="5504" spans="1:10" x14ac:dyDescent="0.25">
      <c r="A5504">
        <v>2006</v>
      </c>
      <c r="B5504" t="s">
        <v>32</v>
      </c>
      <c r="C5504" t="s">
        <v>23</v>
      </c>
      <c r="D5504">
        <v>0.86436981011845404</v>
      </c>
      <c r="E5504">
        <v>-0.22177231310100401</v>
      </c>
      <c r="F5504">
        <v>-4.7996960893685797E-2</v>
      </c>
      <c r="G5504">
        <v>0.38198572034705602</v>
      </c>
      <c r="H5504">
        <v>4.8421631753343103E-2</v>
      </c>
      <c r="I5504">
        <v>1.73499806452308</v>
      </c>
      <c r="J5504">
        <v>0.53392509649154096</v>
      </c>
    </row>
    <row r="5505" spans="1:10" x14ac:dyDescent="0.25">
      <c r="A5505">
        <v>2006</v>
      </c>
      <c r="B5505" t="s">
        <v>33</v>
      </c>
      <c r="C5505" t="s">
        <v>13</v>
      </c>
      <c r="D5505">
        <v>0.86019664148516795</v>
      </c>
      <c r="E5505">
        <v>-0.15359061805987101</v>
      </c>
      <c r="F5505">
        <v>2.7267059537986599E-2</v>
      </c>
      <c r="G5505">
        <v>-0.42477445750300002</v>
      </c>
      <c r="H5505">
        <v>-5.1123886846555701E-2</v>
      </c>
      <c r="I5505">
        <v>1.7232255828955101</v>
      </c>
      <c r="J5505">
        <v>0.38139692627149702</v>
      </c>
    </row>
    <row r="5506" spans="1:10" x14ac:dyDescent="0.25">
      <c r="A5506">
        <v>2006</v>
      </c>
      <c r="B5506" t="s">
        <v>33</v>
      </c>
      <c r="C5506" t="s">
        <v>14</v>
      </c>
      <c r="D5506">
        <v>0.90371966088379496</v>
      </c>
      <c r="E5506">
        <v>-0.16847638845655799</v>
      </c>
      <c r="F5506">
        <v>-0.16006165906036901</v>
      </c>
      <c r="G5506">
        <v>-0.54296724026076804</v>
      </c>
      <c r="H5506">
        <v>0.27609285489309998</v>
      </c>
      <c r="I5506" t="s">
        <v>15</v>
      </c>
      <c r="J5506">
        <v>0.129052000982463</v>
      </c>
    </row>
    <row r="5507" spans="1:10" x14ac:dyDescent="0.25">
      <c r="A5507">
        <v>2006</v>
      </c>
      <c r="B5507" t="s">
        <v>33</v>
      </c>
      <c r="C5507" t="s">
        <v>16</v>
      </c>
      <c r="D5507">
        <v>0.80053437241870795</v>
      </c>
      <c r="E5507">
        <v>-0.20376318620144299</v>
      </c>
      <c r="F5507">
        <v>-0.198646868376329</v>
      </c>
      <c r="G5507">
        <v>-0.51762922163554903</v>
      </c>
      <c r="H5507">
        <v>9.1366316250868301E-2</v>
      </c>
      <c r="I5507" t="s">
        <v>15</v>
      </c>
      <c r="J5507">
        <v>7.5877556971828297E-2</v>
      </c>
    </row>
    <row r="5508" spans="1:10" x14ac:dyDescent="0.25">
      <c r="A5508">
        <v>2006</v>
      </c>
      <c r="B5508" t="s">
        <v>33</v>
      </c>
      <c r="C5508" t="s">
        <v>17</v>
      </c>
      <c r="D5508">
        <v>0.61295079328434998</v>
      </c>
      <c r="E5508">
        <v>-0.142864119422866</v>
      </c>
      <c r="F5508">
        <v>-9.0080760366556697E-2</v>
      </c>
      <c r="G5508">
        <v>-0.15901253395534001</v>
      </c>
      <c r="H5508">
        <v>0.21521636088035201</v>
      </c>
      <c r="I5508">
        <v>1.1328456013523001</v>
      </c>
      <c r="J5508">
        <v>0.30913059676966098</v>
      </c>
    </row>
    <row r="5509" spans="1:10" x14ac:dyDescent="0.25">
      <c r="A5509">
        <v>2006</v>
      </c>
      <c r="B5509" t="s">
        <v>33</v>
      </c>
      <c r="C5509" t="s">
        <v>18</v>
      </c>
      <c r="D5509">
        <v>0.710315446727801</v>
      </c>
      <c r="E5509">
        <v>-0.332915762681739</v>
      </c>
      <c r="F5509">
        <v>-0.20372027086462999</v>
      </c>
      <c r="G5509">
        <v>0.15928365618363999</v>
      </c>
      <c r="H5509">
        <v>0.28852939164135499</v>
      </c>
      <c r="I5509" t="s">
        <v>15</v>
      </c>
      <c r="J5509">
        <v>0.25746479727398103</v>
      </c>
    </row>
    <row r="5510" spans="1:10" x14ac:dyDescent="0.25">
      <c r="A5510">
        <v>2006</v>
      </c>
      <c r="B5510" t="s">
        <v>33</v>
      </c>
      <c r="C5510" t="s">
        <v>19</v>
      </c>
      <c r="D5510">
        <v>0.73640164809116504</v>
      </c>
      <c r="E5510">
        <v>-0.19772982575956499</v>
      </c>
      <c r="F5510">
        <v>-0.22508633558556701</v>
      </c>
      <c r="G5510">
        <v>-0.59476718073443102</v>
      </c>
      <c r="H5510">
        <v>0.12946247376432099</v>
      </c>
      <c r="I5510" t="s">
        <v>15</v>
      </c>
      <c r="J5510">
        <v>4.8748086259010698E-2</v>
      </c>
    </row>
    <row r="5511" spans="1:10" x14ac:dyDescent="0.25">
      <c r="A5511">
        <v>2006</v>
      </c>
      <c r="B5511" t="s">
        <v>33</v>
      </c>
      <c r="C5511" t="s">
        <v>20</v>
      </c>
      <c r="D5511">
        <v>0.73575125572695099</v>
      </c>
      <c r="E5511">
        <v>-0.147190071282426</v>
      </c>
      <c r="F5511">
        <v>0.17107751485405701</v>
      </c>
      <c r="G5511">
        <v>-1.6066541990317401E-2</v>
      </c>
      <c r="H5511">
        <v>0.12069352220068</v>
      </c>
      <c r="I5511">
        <v>1.43730818848477</v>
      </c>
      <c r="J5511">
        <v>0.43265900175976102</v>
      </c>
    </row>
    <row r="5512" spans="1:10" x14ac:dyDescent="0.25">
      <c r="A5512">
        <v>2006</v>
      </c>
      <c r="B5512" t="s">
        <v>33</v>
      </c>
      <c r="C5512" t="s">
        <v>21</v>
      </c>
      <c r="D5512">
        <v>0.64216723485080196</v>
      </c>
      <c r="E5512">
        <v>-0.17701476717272799</v>
      </c>
      <c r="F5512">
        <v>-0.122175778045385</v>
      </c>
      <c r="G5512">
        <v>-0.949024603029469</v>
      </c>
      <c r="H5512">
        <v>0.20447992538040499</v>
      </c>
      <c r="I5512" t="s">
        <v>15</v>
      </c>
      <c r="J5512">
        <v>-9.5076907341836506E-3</v>
      </c>
    </row>
    <row r="5513" spans="1:10" x14ac:dyDescent="0.25">
      <c r="A5513">
        <v>2006</v>
      </c>
      <c r="B5513" t="s">
        <v>33</v>
      </c>
      <c r="C5513" t="s">
        <v>22</v>
      </c>
      <c r="D5513">
        <v>0.94272670761177702</v>
      </c>
      <c r="E5513">
        <v>-9.8365830228898193E-2</v>
      </c>
      <c r="F5513">
        <v>-5.3116290789628103E-2</v>
      </c>
      <c r="G5513">
        <v>-0.67614620977798301</v>
      </c>
      <c r="H5513">
        <v>0.13364114880686101</v>
      </c>
      <c r="I5513">
        <v>1.3989499349444099</v>
      </c>
      <c r="J5513">
        <v>0.30740352017072198</v>
      </c>
    </row>
    <row r="5514" spans="1:10" x14ac:dyDescent="0.25">
      <c r="A5514">
        <v>2006</v>
      </c>
      <c r="B5514" t="s">
        <v>33</v>
      </c>
      <c r="C5514" t="s">
        <v>23</v>
      </c>
      <c r="D5514">
        <v>0.88027077947657695</v>
      </c>
      <c r="E5514">
        <v>-0.22877708884600401</v>
      </c>
      <c r="F5514">
        <v>-8.1532081087633906E-2</v>
      </c>
      <c r="G5514">
        <v>0.33446497178450002</v>
      </c>
      <c r="H5514">
        <v>7.5253707298362393E-2</v>
      </c>
      <c r="I5514">
        <v>1.72744406922598</v>
      </c>
      <c r="J5514">
        <v>0.52744642259063201</v>
      </c>
    </row>
    <row r="5515" spans="1:10" x14ac:dyDescent="0.25">
      <c r="A5515">
        <v>2006</v>
      </c>
      <c r="B5515" t="s">
        <v>34</v>
      </c>
      <c r="C5515" t="s">
        <v>13</v>
      </c>
      <c r="D5515">
        <v>0.882713776556597</v>
      </c>
      <c r="E5515">
        <v>-0.13512915493571501</v>
      </c>
      <c r="F5515">
        <v>1.9208733526902499E-2</v>
      </c>
      <c r="G5515">
        <v>-0.43845523976249501</v>
      </c>
      <c r="H5515">
        <v>-3.0987328442994101E-2</v>
      </c>
      <c r="I5515">
        <v>1.71618193643184</v>
      </c>
      <c r="J5515">
        <v>0.380631838874261</v>
      </c>
    </row>
    <row r="5516" spans="1:10" x14ac:dyDescent="0.25">
      <c r="A5516">
        <v>2006</v>
      </c>
      <c r="B5516" t="s">
        <v>34</v>
      </c>
      <c r="C5516" t="s">
        <v>14</v>
      </c>
      <c r="D5516">
        <v>0.95220633008650801</v>
      </c>
      <c r="E5516">
        <v>-0.18056491719602499</v>
      </c>
      <c r="F5516">
        <v>-0.14604936297558099</v>
      </c>
      <c r="G5516">
        <v>-0.55738730985871798</v>
      </c>
      <c r="H5516">
        <v>0.28440115777584302</v>
      </c>
      <c r="I5516" t="s">
        <v>15</v>
      </c>
      <c r="J5516">
        <v>0.14274714644481501</v>
      </c>
    </row>
    <row r="5517" spans="1:10" x14ac:dyDescent="0.25">
      <c r="A5517">
        <v>2006</v>
      </c>
      <c r="B5517" t="s">
        <v>34</v>
      </c>
      <c r="C5517" t="s">
        <v>16</v>
      </c>
      <c r="D5517">
        <v>0.84504676467921203</v>
      </c>
      <c r="E5517">
        <v>-0.20376318620144299</v>
      </c>
      <c r="F5517">
        <v>-0.169172473949394</v>
      </c>
      <c r="G5517">
        <v>-0.50799895733475098</v>
      </c>
      <c r="H5517">
        <v>8.2622598541085002E-2</v>
      </c>
      <c r="I5517" t="s">
        <v>15</v>
      </c>
      <c r="J5517">
        <v>9.0852223627519199E-2</v>
      </c>
    </row>
    <row r="5518" spans="1:10" x14ac:dyDescent="0.25">
      <c r="A5518">
        <v>2006</v>
      </c>
      <c r="B5518" t="s">
        <v>34</v>
      </c>
      <c r="C5518" t="s">
        <v>17</v>
      </c>
      <c r="D5518">
        <v>0.64156902853706199</v>
      </c>
      <c r="E5518">
        <v>-0.12186724236748001</v>
      </c>
      <c r="F5518">
        <v>-9.1091421562904007E-2</v>
      </c>
      <c r="G5518">
        <v>-0.16817231284695999</v>
      </c>
      <c r="H5518">
        <v>0.21521636088035201</v>
      </c>
      <c r="I5518">
        <v>1.1561665356139901</v>
      </c>
      <c r="J5518">
        <v>0.31259257216483699</v>
      </c>
    </row>
    <row r="5519" spans="1:10" x14ac:dyDescent="0.25">
      <c r="A5519">
        <v>2006</v>
      </c>
      <c r="B5519" t="s">
        <v>34</v>
      </c>
      <c r="C5519" t="s">
        <v>18</v>
      </c>
      <c r="D5519">
        <v>0.77274756405975897</v>
      </c>
      <c r="E5519">
        <v>-0.34016001483686198</v>
      </c>
      <c r="F5519">
        <v>-0.19425147695688599</v>
      </c>
      <c r="G5519">
        <v>0.179880743182424</v>
      </c>
      <c r="H5519">
        <v>0.30646500087989498</v>
      </c>
      <c r="I5519" t="s">
        <v>15</v>
      </c>
      <c r="J5519">
        <v>0.28100036920041099</v>
      </c>
    </row>
    <row r="5520" spans="1:10" x14ac:dyDescent="0.25">
      <c r="A5520">
        <v>2006</v>
      </c>
      <c r="B5520" t="s">
        <v>34</v>
      </c>
      <c r="C5520" t="s">
        <v>19</v>
      </c>
      <c r="D5520">
        <v>0.793768685888943</v>
      </c>
      <c r="E5520">
        <v>-0.19033154639925701</v>
      </c>
      <c r="F5520">
        <v>-0.20818526266592399</v>
      </c>
      <c r="G5520">
        <v>-0.57918563541117896</v>
      </c>
      <c r="H5520">
        <v>0.12946247376432099</v>
      </c>
      <c r="I5520" t="s">
        <v>15</v>
      </c>
      <c r="J5520">
        <v>6.5238361595083602E-2</v>
      </c>
    </row>
    <row r="5521" spans="1:10" x14ac:dyDescent="0.25">
      <c r="A5521">
        <v>2006</v>
      </c>
      <c r="B5521" t="s">
        <v>34</v>
      </c>
      <c r="C5521" t="s">
        <v>20</v>
      </c>
      <c r="D5521">
        <v>0.760942912936593</v>
      </c>
      <c r="E5521">
        <v>-0.161461731738584</v>
      </c>
      <c r="F5521">
        <v>0.18093953515532199</v>
      </c>
      <c r="G5521">
        <v>-3.20601731532539E-2</v>
      </c>
      <c r="H5521">
        <v>0.15287603741802</v>
      </c>
      <c r="I5521">
        <v>1.4443177987651901</v>
      </c>
      <c r="J5521">
        <v>0.44474630714340901</v>
      </c>
    </row>
    <row r="5522" spans="1:10" x14ac:dyDescent="0.25">
      <c r="A5522">
        <v>2006</v>
      </c>
      <c r="B5522" t="s">
        <v>34</v>
      </c>
      <c r="C5522" t="s">
        <v>21</v>
      </c>
      <c r="D5522">
        <v>0.67872580619323497</v>
      </c>
      <c r="E5522">
        <v>-0.19643795716854601</v>
      </c>
      <c r="F5522">
        <v>-0.110274822105524</v>
      </c>
      <c r="G5522">
        <v>-0.95798337558440205</v>
      </c>
      <c r="H5522">
        <v>0.212346720810387</v>
      </c>
      <c r="I5522" t="s">
        <v>15</v>
      </c>
      <c r="J5522">
        <v>3.8504572964481601E-3</v>
      </c>
    </row>
    <row r="5523" spans="1:10" x14ac:dyDescent="0.25">
      <c r="A5523">
        <v>2006</v>
      </c>
      <c r="B5523" t="s">
        <v>34</v>
      </c>
      <c r="C5523" t="s">
        <v>22</v>
      </c>
      <c r="D5523">
        <v>0.95219581078536397</v>
      </c>
      <c r="E5523">
        <v>-8.3231288249750401E-2</v>
      </c>
      <c r="F5523">
        <v>-5.3048162544653797E-2</v>
      </c>
      <c r="G5523">
        <v>-0.68078214360961598</v>
      </c>
      <c r="H5523">
        <v>0.15220847498813</v>
      </c>
      <c r="I5523">
        <v>1.41757260484352</v>
      </c>
      <c r="J5523">
        <v>0.31189631211874902</v>
      </c>
    </row>
    <row r="5524" spans="1:10" x14ac:dyDescent="0.25">
      <c r="A5524">
        <v>2006</v>
      </c>
      <c r="B5524" t="s">
        <v>34</v>
      </c>
      <c r="C5524" t="s">
        <v>23</v>
      </c>
      <c r="D5524">
        <v>0.92929425720145098</v>
      </c>
      <c r="E5524">
        <v>-0.23966239394386199</v>
      </c>
      <c r="F5524">
        <v>-7.2473560697401296E-2</v>
      </c>
      <c r="G5524">
        <v>0.29054133213812899</v>
      </c>
      <c r="H5524">
        <v>0.125178017445568</v>
      </c>
      <c r="I5524">
        <v>1.7390927249177901</v>
      </c>
      <c r="J5524">
        <v>0.54188252749156696</v>
      </c>
    </row>
    <row r="5525" spans="1:10" x14ac:dyDescent="0.25">
      <c r="A5525">
        <v>2007</v>
      </c>
      <c r="B5525" t="s">
        <v>12</v>
      </c>
      <c r="C5525" t="s">
        <v>13</v>
      </c>
      <c r="D5525">
        <v>0.88979461779097402</v>
      </c>
      <c r="E5525">
        <v>-0.13155294145625199</v>
      </c>
      <c r="F5525">
        <v>2.28446293918425E-3</v>
      </c>
      <c r="G5525">
        <v>-0.45202303123589899</v>
      </c>
      <c r="H5525">
        <v>-6.2949906373686401E-2</v>
      </c>
      <c r="I5525">
        <v>1.6612601618113001</v>
      </c>
      <c r="J5525">
        <v>0.36165320773135301</v>
      </c>
    </row>
    <row r="5526" spans="1:10" x14ac:dyDescent="0.25">
      <c r="A5526">
        <v>2007</v>
      </c>
      <c r="B5526" t="s">
        <v>12</v>
      </c>
      <c r="C5526" t="s">
        <v>14</v>
      </c>
      <c r="D5526">
        <v>0.96937540791675503</v>
      </c>
      <c r="E5526">
        <v>-0.18892713565352001</v>
      </c>
      <c r="F5526">
        <v>-0.18702555528134401</v>
      </c>
      <c r="G5526">
        <v>-0.56970746687140195</v>
      </c>
      <c r="H5526">
        <v>0.225420224503979</v>
      </c>
      <c r="I5526" t="s">
        <v>15</v>
      </c>
      <c r="J5526">
        <v>0.125397949184302</v>
      </c>
    </row>
    <row r="5527" spans="1:10" x14ac:dyDescent="0.25">
      <c r="A5527">
        <v>2007</v>
      </c>
      <c r="B5527" t="s">
        <v>12</v>
      </c>
      <c r="C5527" t="s">
        <v>16</v>
      </c>
      <c r="D5527">
        <v>0.84254784156920404</v>
      </c>
      <c r="E5527">
        <v>-0.18120016089134799</v>
      </c>
      <c r="F5527">
        <v>-0.17717289485566401</v>
      </c>
      <c r="G5527">
        <v>-0.49742902184978599</v>
      </c>
      <c r="H5527">
        <v>7.6190321034900504E-2</v>
      </c>
      <c r="I5527" t="s">
        <v>15</v>
      </c>
      <c r="J5527">
        <v>8.5067281358000499E-2</v>
      </c>
    </row>
    <row r="5528" spans="1:10" x14ac:dyDescent="0.25">
      <c r="A5528">
        <v>2007</v>
      </c>
      <c r="B5528" t="s">
        <v>12</v>
      </c>
      <c r="C5528" t="s">
        <v>17</v>
      </c>
      <c r="D5528">
        <v>0.63600672023260096</v>
      </c>
      <c r="E5528">
        <v>-0.11488986054444</v>
      </c>
      <c r="F5528">
        <v>-0.10863696676343899</v>
      </c>
      <c r="G5528">
        <v>-0.17329977919822001</v>
      </c>
      <c r="H5528">
        <v>0.14996254375333301</v>
      </c>
      <c r="I5528">
        <v>1.1796604687888701</v>
      </c>
      <c r="J5528">
        <v>0.299763807892931</v>
      </c>
    </row>
    <row r="5529" spans="1:10" x14ac:dyDescent="0.25">
      <c r="A5529">
        <v>2007</v>
      </c>
      <c r="B5529" t="s">
        <v>12</v>
      </c>
      <c r="C5529" t="s">
        <v>18</v>
      </c>
      <c r="D5529">
        <v>0.77729718570581496</v>
      </c>
      <c r="E5529">
        <v>-0.320851034866589</v>
      </c>
      <c r="F5529">
        <v>-0.19378084883537999</v>
      </c>
      <c r="G5529">
        <v>0.20232385834282501</v>
      </c>
      <c r="H5529">
        <v>0.30646500087989498</v>
      </c>
      <c r="I5529" t="s">
        <v>15</v>
      </c>
      <c r="J5529">
        <v>0.28263124619194901</v>
      </c>
    </row>
    <row r="5530" spans="1:10" x14ac:dyDescent="0.25">
      <c r="A5530">
        <v>2007</v>
      </c>
      <c r="B5530" t="s">
        <v>12</v>
      </c>
      <c r="C5530" t="s">
        <v>19</v>
      </c>
      <c r="D5530">
        <v>0.78197191440656399</v>
      </c>
      <c r="E5530">
        <v>-0.16855203558711099</v>
      </c>
      <c r="F5530">
        <v>-0.219662674359033</v>
      </c>
      <c r="G5530">
        <v>-0.56522001024586399</v>
      </c>
      <c r="H5530">
        <v>0.13617465989884101</v>
      </c>
      <c r="I5530" t="s">
        <v>15</v>
      </c>
      <c r="J5530">
        <v>6.0363185057523798E-2</v>
      </c>
    </row>
    <row r="5531" spans="1:10" x14ac:dyDescent="0.25">
      <c r="A5531">
        <v>2007</v>
      </c>
      <c r="B5531" t="s">
        <v>12</v>
      </c>
      <c r="C5531" t="s">
        <v>20</v>
      </c>
      <c r="D5531">
        <v>0.79100795141326297</v>
      </c>
      <c r="E5531">
        <v>-0.19813983363754301</v>
      </c>
      <c r="F5531">
        <v>0.161095485143778</v>
      </c>
      <c r="G5531">
        <v>-4.7374935198561598E-2</v>
      </c>
      <c r="H5531">
        <v>0.14180655299263401</v>
      </c>
      <c r="I5531">
        <v>1.4396653836209801</v>
      </c>
      <c r="J5531">
        <v>0.44739004526827297</v>
      </c>
    </row>
    <row r="5532" spans="1:10" x14ac:dyDescent="0.25">
      <c r="A5532">
        <v>2007</v>
      </c>
      <c r="B5532" t="s">
        <v>12</v>
      </c>
      <c r="C5532" t="s">
        <v>21</v>
      </c>
      <c r="D5532">
        <v>0.68879672597813402</v>
      </c>
      <c r="E5532">
        <v>-0.20076450042197799</v>
      </c>
      <c r="F5532">
        <v>-0.14362920212470001</v>
      </c>
      <c r="G5532">
        <v>-0.96555454037056598</v>
      </c>
      <c r="H5532">
        <v>0.151524317192649</v>
      </c>
      <c r="I5532" t="s">
        <v>15</v>
      </c>
      <c r="J5532">
        <v>-1.36196397805008E-2</v>
      </c>
    </row>
    <row r="5533" spans="1:10" x14ac:dyDescent="0.25">
      <c r="A5533">
        <v>2007</v>
      </c>
      <c r="B5533" t="s">
        <v>12</v>
      </c>
      <c r="C5533" t="s">
        <v>22</v>
      </c>
      <c r="D5533">
        <v>0.99429868427435297</v>
      </c>
      <c r="E5533">
        <v>-0.12603324483039599</v>
      </c>
      <c r="F5533">
        <v>-5.9039963672533703E-2</v>
      </c>
      <c r="G5533">
        <v>-0.68304235258216695</v>
      </c>
      <c r="H5533">
        <v>0.123977370929834</v>
      </c>
      <c r="I5533">
        <v>1.40841124718511</v>
      </c>
      <c r="J5533">
        <v>0.31843970516083298</v>
      </c>
    </row>
    <row r="5534" spans="1:10" x14ac:dyDescent="0.25">
      <c r="A5534">
        <v>2007</v>
      </c>
      <c r="B5534" t="s">
        <v>12</v>
      </c>
      <c r="C5534" t="s">
        <v>23</v>
      </c>
      <c r="D5534">
        <v>0.961421362697916</v>
      </c>
      <c r="E5534">
        <v>-0.262839315040587</v>
      </c>
      <c r="F5534">
        <v>-0.10494229563349</v>
      </c>
      <c r="G5534">
        <v>0.24912956716220699</v>
      </c>
      <c r="H5534">
        <v>0.10463930680929701</v>
      </c>
      <c r="I5534">
        <v>1.7294598310667</v>
      </c>
      <c r="J5534">
        <v>0.53375784785720304</v>
      </c>
    </row>
    <row r="5535" spans="1:10" x14ac:dyDescent="0.25">
      <c r="A5535">
        <v>2007</v>
      </c>
      <c r="B5535" t="s">
        <v>24</v>
      </c>
      <c r="C5535" t="s">
        <v>13</v>
      </c>
      <c r="D5535">
        <v>0.93534828998180097</v>
      </c>
      <c r="E5535">
        <v>-0.13155294145625199</v>
      </c>
      <c r="F5535">
        <v>7.7008168817505399E-3</v>
      </c>
      <c r="G5535">
        <v>-0.46446240954912199</v>
      </c>
      <c r="H5535">
        <v>-4.8588762873025902E-2</v>
      </c>
      <c r="I5535">
        <v>1.6734201889977001</v>
      </c>
      <c r="J5535">
        <v>0.372495177482559</v>
      </c>
    </row>
    <row r="5536" spans="1:10" x14ac:dyDescent="0.25">
      <c r="A5536">
        <v>2007</v>
      </c>
      <c r="B5536" t="s">
        <v>24</v>
      </c>
      <c r="C5536" t="s">
        <v>14</v>
      </c>
      <c r="D5536">
        <v>1.03930852501202</v>
      </c>
      <c r="E5536">
        <v>-0.19581675457374101</v>
      </c>
      <c r="F5536">
        <v>-0.193832246540346</v>
      </c>
      <c r="G5536">
        <v>-0.57946683218830897</v>
      </c>
      <c r="H5536">
        <v>0.24229674196113701</v>
      </c>
      <c r="I5536" t="s">
        <v>15</v>
      </c>
      <c r="J5536">
        <v>0.14082458856364799</v>
      </c>
    </row>
    <row r="5537" spans="1:10" x14ac:dyDescent="0.25">
      <c r="A5537">
        <v>2007</v>
      </c>
      <c r="B5537" t="s">
        <v>24</v>
      </c>
      <c r="C5537" t="s">
        <v>16</v>
      </c>
      <c r="D5537">
        <v>0.91263195080079396</v>
      </c>
      <c r="E5537">
        <v>-0.19269843805936401</v>
      </c>
      <c r="F5537">
        <v>-0.201551072196759</v>
      </c>
      <c r="G5537">
        <v>-0.48558097993293597</v>
      </c>
      <c r="H5537">
        <v>0.100459263088736</v>
      </c>
      <c r="I5537" t="s">
        <v>15</v>
      </c>
      <c r="J5537">
        <v>0.10373151996384</v>
      </c>
    </row>
    <row r="5538" spans="1:10" x14ac:dyDescent="0.25">
      <c r="A5538">
        <v>2007</v>
      </c>
      <c r="B5538" t="s">
        <v>24</v>
      </c>
      <c r="C5538" t="s">
        <v>17</v>
      </c>
      <c r="D5538">
        <v>0.67882617014119295</v>
      </c>
      <c r="E5538">
        <v>-0.128706772462054</v>
      </c>
      <c r="F5538">
        <v>-0.10523149600645899</v>
      </c>
      <c r="G5538">
        <v>-0.17654610874339399</v>
      </c>
      <c r="H5538">
        <v>0.134173884368987</v>
      </c>
      <c r="I5538">
        <v>1.1606406205112001</v>
      </c>
      <c r="J5538">
        <v>0.30342830712226299</v>
      </c>
    </row>
    <row r="5539" spans="1:10" x14ac:dyDescent="0.25">
      <c r="A5539">
        <v>2007</v>
      </c>
      <c r="B5539" t="s">
        <v>24</v>
      </c>
      <c r="C5539" t="s">
        <v>18</v>
      </c>
      <c r="D5539">
        <v>0.80743900585961803</v>
      </c>
      <c r="E5539">
        <v>-0.34692084563640402</v>
      </c>
      <c r="F5539">
        <v>-0.19422475345318699</v>
      </c>
      <c r="G5539">
        <v>0.22643052945672601</v>
      </c>
      <c r="H5539">
        <v>0.32068478803038097</v>
      </c>
      <c r="I5539" t="s">
        <v>15</v>
      </c>
      <c r="J5539">
        <v>0.30145008310598798</v>
      </c>
    </row>
    <row r="5540" spans="1:10" x14ac:dyDescent="0.25">
      <c r="A5540">
        <v>2007</v>
      </c>
      <c r="B5540" t="s">
        <v>24</v>
      </c>
      <c r="C5540" t="s">
        <v>19</v>
      </c>
      <c r="D5540">
        <v>0.82405842841198396</v>
      </c>
      <c r="E5540">
        <v>-0.19924280256160601</v>
      </c>
      <c r="F5540">
        <v>-0.20953710363202599</v>
      </c>
      <c r="G5540">
        <v>-0.55060403217215304</v>
      </c>
      <c r="H5540">
        <v>0.15041620379283899</v>
      </c>
      <c r="I5540" t="s">
        <v>15</v>
      </c>
      <c r="J5540">
        <v>8.2715259792449897E-2</v>
      </c>
    </row>
    <row r="5541" spans="1:10" x14ac:dyDescent="0.25">
      <c r="A5541">
        <v>2007</v>
      </c>
      <c r="B5541" t="s">
        <v>24</v>
      </c>
      <c r="C5541" t="s">
        <v>20</v>
      </c>
      <c r="D5541">
        <v>0.80672661433333404</v>
      </c>
      <c r="E5541">
        <v>-0.178555767932324</v>
      </c>
      <c r="F5541">
        <v>0.15470939768209299</v>
      </c>
      <c r="G5541">
        <v>-6.1836757715274401E-2</v>
      </c>
      <c r="H5541">
        <v>0.152425218531378</v>
      </c>
      <c r="I5541">
        <v>1.4366394615139499</v>
      </c>
      <c r="J5541">
        <v>0.44453661704629999</v>
      </c>
    </row>
    <row r="5542" spans="1:10" x14ac:dyDescent="0.25">
      <c r="A5542">
        <v>2007</v>
      </c>
      <c r="B5542" t="s">
        <v>24</v>
      </c>
      <c r="C5542" t="s">
        <v>21</v>
      </c>
      <c r="D5542">
        <v>0.73575685900798804</v>
      </c>
      <c r="E5542">
        <v>-0.194678301178424</v>
      </c>
      <c r="F5542">
        <v>-0.159186224029121</v>
      </c>
      <c r="G5542">
        <v>-0.97095088699588905</v>
      </c>
      <c r="H5542">
        <v>0.187627754610632</v>
      </c>
      <c r="I5542" t="s">
        <v>15</v>
      </c>
      <c r="J5542">
        <v>-2.4148392455931502E-3</v>
      </c>
    </row>
    <row r="5543" spans="1:10" x14ac:dyDescent="0.25">
      <c r="A5543">
        <v>2007</v>
      </c>
      <c r="B5543" t="s">
        <v>24</v>
      </c>
      <c r="C5543" t="s">
        <v>22</v>
      </c>
      <c r="D5543">
        <v>0.95491290035762699</v>
      </c>
      <c r="E5543">
        <v>-0.13762748656086499</v>
      </c>
      <c r="F5543">
        <v>-6.2033462240838201E-2</v>
      </c>
      <c r="G5543">
        <v>-0.68243459351219105</v>
      </c>
      <c r="H5543">
        <v>0.13233466243181999</v>
      </c>
      <c r="I5543">
        <v>1.3997823040361901</v>
      </c>
      <c r="J5543">
        <v>0.31336488293891201</v>
      </c>
    </row>
    <row r="5544" spans="1:10" x14ac:dyDescent="0.25">
      <c r="A5544">
        <v>2007</v>
      </c>
      <c r="B5544" t="s">
        <v>24</v>
      </c>
      <c r="C5544" t="s">
        <v>23</v>
      </c>
      <c r="D5544">
        <v>1.0069698319579199</v>
      </c>
      <c r="E5544">
        <v>-0.253906061231288</v>
      </c>
      <c r="F5544">
        <v>-0.104195882208204</v>
      </c>
      <c r="G5544">
        <v>0.213018427582602</v>
      </c>
      <c r="H5544">
        <v>0.13261330309033201</v>
      </c>
      <c r="I5544">
        <v>1.7244076465526199</v>
      </c>
      <c r="J5544">
        <v>0.53778656470109198</v>
      </c>
    </row>
    <row r="5545" spans="1:10" x14ac:dyDescent="0.25">
      <c r="A5545">
        <v>2007</v>
      </c>
      <c r="B5545" t="s">
        <v>25</v>
      </c>
      <c r="C5545" t="s">
        <v>13</v>
      </c>
      <c r="D5545">
        <v>0.92088528153645799</v>
      </c>
      <c r="E5545">
        <v>-0.119240173262117</v>
      </c>
      <c r="F5545">
        <v>4.7163647208021998E-2</v>
      </c>
      <c r="G5545">
        <v>-0.47540656933096098</v>
      </c>
      <c r="H5545">
        <v>-1.9553900107482199E-2</v>
      </c>
      <c r="I5545">
        <v>1.6575419031829199</v>
      </c>
      <c r="J5545">
        <v>0.374978422625179</v>
      </c>
    </row>
    <row r="5546" spans="1:10" x14ac:dyDescent="0.25">
      <c r="A5546">
        <v>2007</v>
      </c>
      <c r="B5546" t="s">
        <v>25</v>
      </c>
      <c r="C5546" t="s">
        <v>14</v>
      </c>
      <c r="D5546">
        <v>1.0718503434143101</v>
      </c>
      <c r="E5546">
        <v>-0.18233191185328701</v>
      </c>
      <c r="F5546">
        <v>-0.19738456056141099</v>
      </c>
      <c r="G5546">
        <v>-0.58607611340604204</v>
      </c>
      <c r="H5546">
        <v>0.26379958942326698</v>
      </c>
      <c r="I5546" t="s">
        <v>15</v>
      </c>
      <c r="J5546">
        <v>0.14690423414468101</v>
      </c>
    </row>
    <row r="5547" spans="1:10" x14ac:dyDescent="0.25">
      <c r="A5547">
        <v>2007</v>
      </c>
      <c r="B5547" t="s">
        <v>25</v>
      </c>
      <c r="C5547" t="s">
        <v>16</v>
      </c>
      <c r="D5547">
        <v>0.97837256293365504</v>
      </c>
      <c r="E5547">
        <v>-0.18666567649725099</v>
      </c>
      <c r="F5547">
        <v>-0.212340496684883</v>
      </c>
      <c r="G5547">
        <v>-0.47240122847374999</v>
      </c>
      <c r="H5547">
        <v>9.3360727096487295E-2</v>
      </c>
      <c r="I5547" t="s">
        <v>15</v>
      </c>
      <c r="J5547">
        <v>0.11473144827375201</v>
      </c>
    </row>
    <row r="5548" spans="1:10" x14ac:dyDescent="0.25">
      <c r="A5548">
        <v>2007</v>
      </c>
      <c r="B5548" t="s">
        <v>25</v>
      </c>
      <c r="C5548" t="s">
        <v>17</v>
      </c>
      <c r="D5548">
        <v>0.68273709824712703</v>
      </c>
      <c r="E5548">
        <v>-0.120376231466624</v>
      </c>
      <c r="F5548">
        <v>-0.10309940441257399</v>
      </c>
      <c r="G5548">
        <v>-0.17744793577540399</v>
      </c>
      <c r="H5548">
        <v>0.151370021957281</v>
      </c>
      <c r="I5548">
        <v>1.24566893726113</v>
      </c>
      <c r="J5548">
        <v>0.31993415812403098</v>
      </c>
    </row>
    <row r="5549" spans="1:10" x14ac:dyDescent="0.25">
      <c r="A5549">
        <v>2007</v>
      </c>
      <c r="B5549" t="s">
        <v>25</v>
      </c>
      <c r="C5549" t="s">
        <v>18</v>
      </c>
      <c r="D5549">
        <v>0.85070066873414496</v>
      </c>
      <c r="E5549">
        <v>-0.32926092859478601</v>
      </c>
      <c r="F5549">
        <v>-0.16047004212244101</v>
      </c>
      <c r="G5549">
        <v>0.25211564517907098</v>
      </c>
      <c r="H5549">
        <v>0.32068478803038097</v>
      </c>
      <c r="I5549" t="s">
        <v>15</v>
      </c>
      <c r="J5549">
        <v>0.31845839768318801</v>
      </c>
    </row>
    <row r="5550" spans="1:10" x14ac:dyDescent="0.25">
      <c r="A5550">
        <v>2007</v>
      </c>
      <c r="B5550" t="s">
        <v>25</v>
      </c>
      <c r="C5550" t="s">
        <v>19</v>
      </c>
      <c r="D5550">
        <v>0.88437083845797304</v>
      </c>
      <c r="E5550">
        <v>-0.179560957893454</v>
      </c>
      <c r="F5550">
        <v>-0.20877068319414099</v>
      </c>
      <c r="G5550">
        <v>-0.53537999213038301</v>
      </c>
      <c r="H5550">
        <v>0.140707765702661</v>
      </c>
      <c r="I5550" t="s">
        <v>15</v>
      </c>
      <c r="J5550">
        <v>9.2097777345912804E-2</v>
      </c>
    </row>
    <row r="5551" spans="1:10" x14ac:dyDescent="0.25">
      <c r="A5551">
        <v>2007</v>
      </c>
      <c r="B5551" t="s">
        <v>25</v>
      </c>
      <c r="C5551" t="s">
        <v>20</v>
      </c>
      <c r="D5551">
        <v>0.80394439139704399</v>
      </c>
      <c r="E5551">
        <v>-0.16807384630765801</v>
      </c>
      <c r="F5551">
        <v>0.13228074721367999</v>
      </c>
      <c r="G5551">
        <v>-7.5292834020056501E-2</v>
      </c>
      <c r="H5551">
        <v>0.18731212764657701</v>
      </c>
      <c r="I5551">
        <v>1.4512399560542</v>
      </c>
      <c r="J5551">
        <v>0.44459303909985098</v>
      </c>
    </row>
    <row r="5552" spans="1:10" x14ac:dyDescent="0.25">
      <c r="A5552">
        <v>2007</v>
      </c>
      <c r="B5552" t="s">
        <v>25</v>
      </c>
      <c r="C5552" t="s">
        <v>21</v>
      </c>
      <c r="D5552">
        <v>0.77783167457554403</v>
      </c>
      <c r="E5552">
        <v>-0.186708685358877</v>
      </c>
      <c r="F5552">
        <v>-0.16314243279590801</v>
      </c>
      <c r="G5552">
        <v>-0.97362928545291005</v>
      </c>
      <c r="H5552">
        <v>0.209622375434727</v>
      </c>
      <c r="I5552" t="s">
        <v>15</v>
      </c>
      <c r="J5552">
        <v>7.4782034240660497E-3</v>
      </c>
    </row>
    <row r="5553" spans="1:10" x14ac:dyDescent="0.25">
      <c r="A5553">
        <v>2007</v>
      </c>
      <c r="B5553" t="s">
        <v>25</v>
      </c>
      <c r="C5553" t="s">
        <v>22</v>
      </c>
      <c r="D5553">
        <v>0.91703551172112197</v>
      </c>
      <c r="E5553">
        <v>-0.13392236299753399</v>
      </c>
      <c r="F5553">
        <v>-4.2998190274009897E-2</v>
      </c>
      <c r="G5553">
        <v>-0.67854465301266398</v>
      </c>
      <c r="H5553">
        <v>0.15692813127371899</v>
      </c>
      <c r="I5553">
        <v>1.41384931065535</v>
      </c>
      <c r="J5553">
        <v>0.31669874556017502</v>
      </c>
    </row>
    <row r="5554" spans="1:10" x14ac:dyDescent="0.25">
      <c r="A5554">
        <v>2007</v>
      </c>
      <c r="B5554" t="s">
        <v>25</v>
      </c>
      <c r="C5554" t="s">
        <v>23</v>
      </c>
      <c r="D5554">
        <v>1.0069698319579199</v>
      </c>
      <c r="E5554">
        <v>-0.244961378062033</v>
      </c>
      <c r="F5554">
        <v>-0.10345355715227</v>
      </c>
      <c r="G5554">
        <v>0.183997894253351</v>
      </c>
      <c r="H5554">
        <v>0.14133634841472001</v>
      </c>
      <c r="I5554">
        <v>1.7512611212325699</v>
      </c>
      <c r="J5554">
        <v>0.53751216946138602</v>
      </c>
    </row>
    <row r="5555" spans="1:10" x14ac:dyDescent="0.25">
      <c r="A5555">
        <v>2007</v>
      </c>
      <c r="B5555" t="s">
        <v>26</v>
      </c>
      <c r="C5555" t="s">
        <v>13</v>
      </c>
      <c r="D5555">
        <v>0.89653790617569895</v>
      </c>
      <c r="E5555">
        <v>-0.112902272444659</v>
      </c>
      <c r="F5555">
        <v>4.5537484069412097E-2</v>
      </c>
      <c r="G5555">
        <v>-0.48444856389897101</v>
      </c>
      <c r="H5555">
        <v>-5.4769914208620198E-4</v>
      </c>
      <c r="I5555">
        <v>1.63635999282792</v>
      </c>
      <c r="J5555">
        <v>0.36772356541277101</v>
      </c>
    </row>
    <row r="5556" spans="1:10" x14ac:dyDescent="0.25">
      <c r="A5556">
        <v>2007</v>
      </c>
      <c r="B5556" t="s">
        <v>26</v>
      </c>
      <c r="C5556" t="s">
        <v>14</v>
      </c>
      <c r="D5556">
        <v>1.04180445721137</v>
      </c>
      <c r="E5556">
        <v>-0.17235915642925101</v>
      </c>
      <c r="F5556">
        <v>-0.208356752702333</v>
      </c>
      <c r="G5556">
        <v>-0.58893283108375405</v>
      </c>
      <c r="H5556">
        <v>0.29356596768249599</v>
      </c>
      <c r="I5556" t="s">
        <v>15</v>
      </c>
      <c r="J5556">
        <v>0.142087999507407</v>
      </c>
    </row>
    <row r="5557" spans="1:10" x14ac:dyDescent="0.25">
      <c r="A5557">
        <v>2007</v>
      </c>
      <c r="B5557" t="s">
        <v>26</v>
      </c>
      <c r="C5557" t="s">
        <v>16</v>
      </c>
      <c r="D5557">
        <v>0.96619015429377997</v>
      </c>
      <c r="E5557">
        <v>-0.17217559880324501</v>
      </c>
      <c r="F5557">
        <v>-0.21381696194208799</v>
      </c>
      <c r="G5557">
        <v>-0.45793665117572702</v>
      </c>
      <c r="H5557">
        <v>0.107487283386793</v>
      </c>
      <c r="I5557" t="s">
        <v>15</v>
      </c>
      <c r="J5557">
        <v>0.11481988467320001</v>
      </c>
    </row>
    <row r="5558" spans="1:10" x14ac:dyDescent="0.25">
      <c r="A5558">
        <v>2007</v>
      </c>
      <c r="B5558" t="s">
        <v>26</v>
      </c>
      <c r="C5558" t="s">
        <v>17</v>
      </c>
      <c r="D5558">
        <v>0.65744376072498401</v>
      </c>
      <c r="E5558">
        <v>-9.9757542526755699E-2</v>
      </c>
      <c r="F5558">
        <v>-0.113347005204676</v>
      </c>
      <c r="G5558">
        <v>-0.17544574551605999</v>
      </c>
      <c r="H5558">
        <v>0.151370021957281</v>
      </c>
      <c r="I5558">
        <v>1.24600412951855</v>
      </c>
      <c r="J5558">
        <v>0.31096378400114</v>
      </c>
    </row>
    <row r="5559" spans="1:10" x14ac:dyDescent="0.25">
      <c r="A5559">
        <v>2007</v>
      </c>
      <c r="B5559" t="s">
        <v>26</v>
      </c>
      <c r="C5559" t="s">
        <v>18</v>
      </c>
      <c r="D5559">
        <v>0.84288441710690698</v>
      </c>
      <c r="E5559">
        <v>-0.32245042706542998</v>
      </c>
      <c r="F5559">
        <v>-0.16897995949651001</v>
      </c>
      <c r="G5559">
        <v>0.27912157263811199</v>
      </c>
      <c r="H5559">
        <v>0.339318687842879</v>
      </c>
      <c r="I5559" t="s">
        <v>15</v>
      </c>
      <c r="J5559">
        <v>0.32295902903136398</v>
      </c>
    </row>
    <row r="5560" spans="1:10" x14ac:dyDescent="0.25">
      <c r="A5560">
        <v>2007</v>
      </c>
      <c r="B5560" t="s">
        <v>26</v>
      </c>
      <c r="C5560" t="s">
        <v>19</v>
      </c>
      <c r="D5560">
        <v>0.86554396913904497</v>
      </c>
      <c r="E5560">
        <v>-0.16646017016796899</v>
      </c>
      <c r="F5560">
        <v>-0.21862512802408099</v>
      </c>
      <c r="G5560">
        <v>-0.51966746459276003</v>
      </c>
      <c r="H5560">
        <v>0.16781033271769599</v>
      </c>
      <c r="I5560" t="s">
        <v>15</v>
      </c>
      <c r="J5560">
        <v>9.2304375881573794E-2</v>
      </c>
    </row>
    <row r="5561" spans="1:10" x14ac:dyDescent="0.25">
      <c r="A5561">
        <v>2007</v>
      </c>
      <c r="B5561" t="s">
        <v>26</v>
      </c>
      <c r="C5561" t="s">
        <v>20</v>
      </c>
      <c r="D5561">
        <v>0.79056999249358895</v>
      </c>
      <c r="E5561">
        <v>-0.157285954092834</v>
      </c>
      <c r="F5561">
        <v>0.123492196955051</v>
      </c>
      <c r="G5561">
        <v>-8.7591314687791896E-2</v>
      </c>
      <c r="H5561">
        <v>0.18731212764657701</v>
      </c>
      <c r="I5561">
        <v>1.44567073086705</v>
      </c>
      <c r="J5561">
        <v>0.43612328122788502</v>
      </c>
    </row>
    <row r="5562" spans="1:10" x14ac:dyDescent="0.25">
      <c r="A5562">
        <v>2007</v>
      </c>
      <c r="B5562" t="s">
        <v>26</v>
      </c>
      <c r="C5562" t="s">
        <v>21</v>
      </c>
      <c r="D5562">
        <v>0.75471675936781102</v>
      </c>
      <c r="E5562">
        <v>-0.17341167812682901</v>
      </c>
      <c r="F5562">
        <v>-0.17321815950573499</v>
      </c>
      <c r="G5562">
        <v>-0.97303744602523301</v>
      </c>
      <c r="H5562">
        <v>0.202412486032091</v>
      </c>
      <c r="I5562" t="s">
        <v>15</v>
      </c>
      <c r="J5562">
        <v>-3.1429364008474501E-3</v>
      </c>
    </row>
    <row r="5563" spans="1:10" x14ac:dyDescent="0.25">
      <c r="A5563">
        <v>2007</v>
      </c>
      <c r="B5563" t="s">
        <v>26</v>
      </c>
      <c r="C5563" t="s">
        <v>22</v>
      </c>
      <c r="D5563">
        <v>0.90496208180502102</v>
      </c>
      <c r="E5563">
        <v>-0.13025210024287701</v>
      </c>
      <c r="F5563">
        <v>-2.8080716619484001E-2</v>
      </c>
      <c r="G5563">
        <v>-0.67103827635504198</v>
      </c>
      <c r="H5563">
        <v>0.18101453216555199</v>
      </c>
      <c r="I5563">
        <v>1.4088241018607499</v>
      </c>
      <c r="J5563">
        <v>0.32098897051661202</v>
      </c>
    </row>
    <row r="5564" spans="1:10" x14ac:dyDescent="0.25">
      <c r="A5564">
        <v>2007</v>
      </c>
      <c r="B5564" t="s">
        <v>26</v>
      </c>
      <c r="C5564" t="s">
        <v>23</v>
      </c>
      <c r="D5564">
        <v>0.97579358394123505</v>
      </c>
      <c r="E5564">
        <v>-0.236192193384132</v>
      </c>
      <c r="F5564">
        <v>-0.111127034879067</v>
      </c>
      <c r="G5564">
        <v>0.16415554498951601</v>
      </c>
      <c r="H5564">
        <v>0.13235508422953701</v>
      </c>
      <c r="I5564">
        <v>1.7424672461865001</v>
      </c>
      <c r="J5564">
        <v>0.523306102975308</v>
      </c>
    </row>
    <row r="5565" spans="1:10" x14ac:dyDescent="0.25">
      <c r="A5565">
        <v>2007</v>
      </c>
      <c r="B5565" t="s">
        <v>27</v>
      </c>
      <c r="C5565" t="s">
        <v>13</v>
      </c>
      <c r="D5565">
        <v>0.91233057220484803</v>
      </c>
      <c r="E5565">
        <v>-8.5449799812157501E-2</v>
      </c>
      <c r="F5565">
        <v>3.1606271501734201E-2</v>
      </c>
      <c r="G5565">
        <v>-0.491208358570496</v>
      </c>
      <c r="H5565">
        <v>-5.4769914208620198E-4</v>
      </c>
      <c r="I5565">
        <v>1.61442477190672</v>
      </c>
      <c r="J5565">
        <v>0.35867589295214702</v>
      </c>
    </row>
    <row r="5566" spans="1:10" x14ac:dyDescent="0.25">
      <c r="A5566">
        <v>2007</v>
      </c>
      <c r="B5566" t="s">
        <v>27</v>
      </c>
      <c r="C5566" t="s">
        <v>14</v>
      </c>
      <c r="D5566">
        <v>1.0337851581751401</v>
      </c>
      <c r="E5566">
        <v>-0.15931151001239099</v>
      </c>
      <c r="F5566">
        <v>-0.25506654871693002</v>
      </c>
      <c r="G5566">
        <v>-0.587549178610414</v>
      </c>
      <c r="H5566">
        <v>0.26933369532189999</v>
      </c>
      <c r="I5566" t="s">
        <v>15</v>
      </c>
      <c r="J5566">
        <v>0.123962927236417</v>
      </c>
    </row>
    <row r="5567" spans="1:10" x14ac:dyDescent="0.25">
      <c r="A5567">
        <v>2007</v>
      </c>
      <c r="B5567" t="s">
        <v>27</v>
      </c>
      <c r="C5567" t="s">
        <v>16</v>
      </c>
      <c r="D5567">
        <v>0.97390912517762096</v>
      </c>
      <c r="E5567">
        <v>-0.13467559880324501</v>
      </c>
      <c r="F5567">
        <v>-0.23745816681926701</v>
      </c>
      <c r="G5567">
        <v>-0.442381201397753</v>
      </c>
      <c r="H5567">
        <v>0.113995778027123</v>
      </c>
      <c r="I5567" t="s">
        <v>15</v>
      </c>
      <c r="J5567">
        <v>0.10854822675819401</v>
      </c>
    </row>
    <row r="5568" spans="1:10" x14ac:dyDescent="0.25">
      <c r="A5568">
        <v>2007</v>
      </c>
      <c r="B5568" t="s">
        <v>27</v>
      </c>
      <c r="C5568" t="s">
        <v>17</v>
      </c>
      <c r="D5568">
        <v>0.65744376072498401</v>
      </c>
      <c r="E5568">
        <v>-5.99113380684494E-2</v>
      </c>
      <c r="F5568">
        <v>-0.119187857292731</v>
      </c>
      <c r="G5568">
        <v>-0.16993406843901801</v>
      </c>
      <c r="H5568">
        <v>0.15944744607747999</v>
      </c>
      <c r="I5568">
        <v>1.2535043823330601</v>
      </c>
      <c r="J5568">
        <v>0.30686416691203799</v>
      </c>
    </row>
    <row r="5569" spans="1:10" x14ac:dyDescent="0.25">
      <c r="A5569">
        <v>2007</v>
      </c>
      <c r="B5569" t="s">
        <v>27</v>
      </c>
      <c r="C5569" t="s">
        <v>18</v>
      </c>
      <c r="D5569">
        <v>0.83316317448641497</v>
      </c>
      <c r="E5569">
        <v>-0.28904482875801901</v>
      </c>
      <c r="F5569">
        <v>-0.17456192873618301</v>
      </c>
      <c r="G5569">
        <v>0.30698913471473599</v>
      </c>
      <c r="H5569">
        <v>0.339318687842879</v>
      </c>
      <c r="I5569" t="s">
        <v>15</v>
      </c>
      <c r="J5569">
        <v>0.31879077941317302</v>
      </c>
    </row>
    <row r="5570" spans="1:10" x14ac:dyDescent="0.25">
      <c r="A5570">
        <v>2007</v>
      </c>
      <c r="B5570" t="s">
        <v>27</v>
      </c>
      <c r="C5570" t="s">
        <v>19</v>
      </c>
      <c r="D5570">
        <v>0.85718336329721601</v>
      </c>
      <c r="E5570">
        <v>-0.127183271643975</v>
      </c>
      <c r="F5570">
        <v>-0.225532926923073</v>
      </c>
      <c r="G5570">
        <v>-0.50369010156890404</v>
      </c>
      <c r="H5570">
        <v>0.16781033271769599</v>
      </c>
      <c r="I5570" t="s">
        <v>15</v>
      </c>
      <c r="J5570">
        <v>8.4590787833382003E-2</v>
      </c>
    </row>
    <row r="5571" spans="1:10" x14ac:dyDescent="0.25">
      <c r="A5571">
        <v>2007</v>
      </c>
      <c r="B5571" t="s">
        <v>27</v>
      </c>
      <c r="C5571" t="s">
        <v>20</v>
      </c>
      <c r="D5571">
        <v>0.81640154073690696</v>
      </c>
      <c r="E5571">
        <v>-0.14433375921699201</v>
      </c>
      <c r="F5571">
        <v>8.7691345410434801E-2</v>
      </c>
      <c r="G5571">
        <v>-9.8592375725556999E-2</v>
      </c>
      <c r="H5571">
        <v>0.18731212764657701</v>
      </c>
      <c r="I5571">
        <v>1.4439393227273301</v>
      </c>
      <c r="J5571">
        <v>0.43018095333544698</v>
      </c>
    </row>
    <row r="5572" spans="1:10" x14ac:dyDescent="0.25">
      <c r="A5572">
        <v>2007</v>
      </c>
      <c r="B5572" t="s">
        <v>27</v>
      </c>
      <c r="C5572" t="s">
        <v>21</v>
      </c>
      <c r="D5572">
        <v>0.741450520771055</v>
      </c>
      <c r="E5572">
        <v>-0.14634936994495901</v>
      </c>
      <c r="F5572">
        <v>-0.22201667717061699</v>
      </c>
      <c r="G5572">
        <v>-0.96876936586010798</v>
      </c>
      <c r="H5572">
        <v>0.18696120530094101</v>
      </c>
      <c r="I5572" t="s">
        <v>15</v>
      </c>
      <c r="J5572">
        <v>-2.32049894027542E-2</v>
      </c>
    </row>
    <row r="5573" spans="1:10" x14ac:dyDescent="0.25">
      <c r="A5573">
        <v>2007</v>
      </c>
      <c r="B5573" t="s">
        <v>27</v>
      </c>
      <c r="C5573" t="s">
        <v>22</v>
      </c>
      <c r="D5573">
        <v>0.93458915268620402</v>
      </c>
      <c r="E5573">
        <v>-0.12543715697320101</v>
      </c>
      <c r="F5573">
        <v>-2.13389908260798E-2</v>
      </c>
      <c r="G5573">
        <v>-0.65975923820701399</v>
      </c>
      <c r="H5573">
        <v>0.174850288208347</v>
      </c>
      <c r="I5573">
        <v>1.4187929401936901</v>
      </c>
      <c r="J5573">
        <v>0.32876188483805702</v>
      </c>
    </row>
    <row r="5574" spans="1:10" x14ac:dyDescent="0.25">
      <c r="A5574">
        <v>2007</v>
      </c>
      <c r="B5574" t="s">
        <v>27</v>
      </c>
      <c r="C5574" t="s">
        <v>23</v>
      </c>
      <c r="D5574">
        <v>0.98757111845752799</v>
      </c>
      <c r="E5574">
        <v>-0.219702272610903</v>
      </c>
      <c r="F5574">
        <v>-0.13553390165776399</v>
      </c>
      <c r="G5574">
        <v>0.15544767518494601</v>
      </c>
      <c r="H5574">
        <v>0.12526319930573501</v>
      </c>
      <c r="I5574">
        <v>1.7398258052353699</v>
      </c>
      <c r="J5574">
        <v>0.51537936152278596</v>
      </c>
    </row>
    <row r="5575" spans="1:10" x14ac:dyDescent="0.25">
      <c r="A5575">
        <v>2007</v>
      </c>
      <c r="B5575" t="s">
        <v>28</v>
      </c>
      <c r="C5575" t="s">
        <v>13</v>
      </c>
      <c r="D5575">
        <v>0.94147212766008703</v>
      </c>
      <c r="E5575">
        <v>-9.8588256632463594E-2</v>
      </c>
      <c r="F5575">
        <v>3.2383132272351199E-2</v>
      </c>
      <c r="G5575">
        <v>-0.49542532771160303</v>
      </c>
      <c r="H5575">
        <v>3.42079600680497E-2</v>
      </c>
      <c r="I5575">
        <v>1.6448550304203999</v>
      </c>
      <c r="J5575">
        <v>0.37601352989029202</v>
      </c>
    </row>
    <row r="5576" spans="1:10" x14ac:dyDescent="0.25">
      <c r="A5576">
        <v>2007</v>
      </c>
      <c r="B5576" t="s">
        <v>28</v>
      </c>
      <c r="C5576" t="s">
        <v>14</v>
      </c>
      <c r="D5576">
        <v>1.03777568024443</v>
      </c>
      <c r="E5576">
        <v>-0.15660376237039</v>
      </c>
      <c r="F5576">
        <v>-0.23505613504546699</v>
      </c>
      <c r="G5576">
        <v>-0.58171285512418103</v>
      </c>
      <c r="H5576">
        <v>0.30579200307778898</v>
      </c>
      <c r="I5576" t="s">
        <v>15</v>
      </c>
      <c r="J5576">
        <v>0.13668049110459199</v>
      </c>
    </row>
    <row r="5577" spans="1:10" x14ac:dyDescent="0.25">
      <c r="A5577">
        <v>2007</v>
      </c>
      <c r="B5577" t="s">
        <v>28</v>
      </c>
      <c r="C5577" t="s">
        <v>16</v>
      </c>
      <c r="D5577">
        <v>0.97390912517762096</v>
      </c>
      <c r="E5577">
        <v>-0.12268488082264201</v>
      </c>
      <c r="F5577">
        <v>-0.24175490898928501</v>
      </c>
      <c r="G5577">
        <v>-0.42608708579396598</v>
      </c>
      <c r="H5577">
        <v>9.9133009473047304E-2</v>
      </c>
      <c r="I5577" t="s">
        <v>15</v>
      </c>
      <c r="J5577">
        <v>0.10557700413801201</v>
      </c>
    </row>
    <row r="5578" spans="1:10" x14ac:dyDescent="0.25">
      <c r="A5578">
        <v>2007</v>
      </c>
      <c r="B5578" t="s">
        <v>28</v>
      </c>
      <c r="C5578" t="s">
        <v>17</v>
      </c>
      <c r="D5578">
        <v>0.66623734629411102</v>
      </c>
      <c r="E5578">
        <v>-5.99113380684494E-2</v>
      </c>
      <c r="F5578">
        <v>-8.1735275682393499E-2</v>
      </c>
      <c r="G5578">
        <v>-0.160406039319129</v>
      </c>
      <c r="H5578">
        <v>0.15944744607747999</v>
      </c>
      <c r="I5578">
        <v>1.2857043860256501</v>
      </c>
      <c r="J5578">
        <v>0.321526533577361</v>
      </c>
    </row>
    <row r="5579" spans="1:10" x14ac:dyDescent="0.25">
      <c r="A5579">
        <v>2007</v>
      </c>
      <c r="B5579" t="s">
        <v>28</v>
      </c>
      <c r="C5579" t="s">
        <v>18</v>
      </c>
      <c r="D5579">
        <v>0.84263466953184196</v>
      </c>
      <c r="E5579">
        <v>-0.29147692330219499</v>
      </c>
      <c r="F5579">
        <v>-0.189209018010773</v>
      </c>
      <c r="G5579">
        <v>0.33509220984667598</v>
      </c>
      <c r="H5579">
        <v>0.331385590857604</v>
      </c>
      <c r="I5579" t="s">
        <v>15</v>
      </c>
      <c r="J5579">
        <v>0.32227607510550899</v>
      </c>
    </row>
    <row r="5580" spans="1:10" x14ac:dyDescent="0.25">
      <c r="A5580">
        <v>2007</v>
      </c>
      <c r="B5580" t="s">
        <v>28</v>
      </c>
      <c r="C5580" t="s">
        <v>19</v>
      </c>
      <c r="D5580">
        <v>0.867509957923699</v>
      </c>
      <c r="E5580">
        <v>-0.124777645522351</v>
      </c>
      <c r="F5580">
        <v>-0.22135742355594701</v>
      </c>
      <c r="G5580">
        <v>-0.48778150179832502</v>
      </c>
      <c r="H5580">
        <v>0.16035591591393</v>
      </c>
      <c r="I5580" t="s">
        <v>15</v>
      </c>
      <c r="J5580">
        <v>8.8700918801141698E-2</v>
      </c>
    </row>
    <row r="5581" spans="1:10" x14ac:dyDescent="0.25">
      <c r="A5581">
        <v>2007</v>
      </c>
      <c r="B5581" t="s">
        <v>28</v>
      </c>
      <c r="C5581" t="s">
        <v>20</v>
      </c>
      <c r="D5581">
        <v>0.84474582203648896</v>
      </c>
      <c r="E5581">
        <v>-0.14140945670600699</v>
      </c>
      <c r="F5581">
        <v>8.1528527613775895E-2</v>
      </c>
      <c r="G5581">
        <v>-0.108179966563919</v>
      </c>
      <c r="H5581">
        <v>0.23157790968484501</v>
      </c>
      <c r="I5581">
        <v>1.4696318816492999</v>
      </c>
      <c r="J5581">
        <v>0.44345227185441599</v>
      </c>
    </row>
    <row r="5582" spans="1:10" x14ac:dyDescent="0.25">
      <c r="A5582">
        <v>2007</v>
      </c>
      <c r="B5582" t="s">
        <v>28</v>
      </c>
      <c r="C5582" t="s">
        <v>21</v>
      </c>
      <c r="D5582">
        <v>0.74901599931174001</v>
      </c>
      <c r="E5582">
        <v>-0.133474715796809</v>
      </c>
      <c r="F5582">
        <v>-0.19207313708318699</v>
      </c>
      <c r="G5582">
        <v>-0.96075680038132905</v>
      </c>
      <c r="H5582">
        <v>0.205106346244809</v>
      </c>
      <c r="I5582" t="s">
        <v>15</v>
      </c>
      <c r="J5582">
        <v>-1.3046575222231601E-2</v>
      </c>
    </row>
    <row r="5583" spans="1:10" x14ac:dyDescent="0.25">
      <c r="A5583">
        <v>2007</v>
      </c>
      <c r="B5583" t="s">
        <v>28</v>
      </c>
      <c r="C5583" t="s">
        <v>22</v>
      </c>
      <c r="D5583">
        <v>0.95920230760442304</v>
      </c>
      <c r="E5583">
        <v>-0.13662264079466699</v>
      </c>
      <c r="F5583">
        <v>2.4619503233413002E-2</v>
      </c>
      <c r="G5583">
        <v>-0.64481135318929905</v>
      </c>
      <c r="H5583">
        <v>0.21941822926313401</v>
      </c>
      <c r="I5583">
        <v>1.46085720340619</v>
      </c>
      <c r="J5583">
        <v>0.35931808851875502</v>
      </c>
    </row>
    <row r="5584" spans="1:10" x14ac:dyDescent="0.25">
      <c r="A5584">
        <v>2007</v>
      </c>
      <c r="B5584" t="s">
        <v>28</v>
      </c>
      <c r="C5584" t="s">
        <v>23</v>
      </c>
      <c r="D5584">
        <v>1.0101948260956399</v>
      </c>
      <c r="E5584">
        <v>-0.20928396860005499</v>
      </c>
      <c r="F5584">
        <v>-0.125800283492467</v>
      </c>
      <c r="G5584">
        <v>0.158980408378188</v>
      </c>
      <c r="H5584">
        <v>0.16507510905815001</v>
      </c>
      <c r="I5584">
        <v>1.78081782302563</v>
      </c>
      <c r="J5584">
        <v>0.53309197527753105</v>
      </c>
    </row>
    <row r="5585" spans="1:10" x14ac:dyDescent="0.25">
      <c r="A5585">
        <v>2007</v>
      </c>
      <c r="B5585" t="s">
        <v>29</v>
      </c>
      <c r="C5585" t="s">
        <v>13</v>
      </c>
      <c r="D5585">
        <v>0.95550818371459201</v>
      </c>
      <c r="E5585">
        <v>-0.10310535113496901</v>
      </c>
      <c r="F5585">
        <v>1.50187376886658E-2</v>
      </c>
      <c r="G5585">
        <v>-0.49703058870868699</v>
      </c>
      <c r="H5585">
        <v>4.1519201449275102E-2</v>
      </c>
      <c r="I5585">
        <v>1.63695846912647</v>
      </c>
      <c r="J5585">
        <v>0.37584655906754699</v>
      </c>
    </row>
    <row r="5586" spans="1:10" x14ac:dyDescent="0.25">
      <c r="A5586">
        <v>2007</v>
      </c>
      <c r="B5586" t="s">
        <v>29</v>
      </c>
      <c r="C5586" t="s">
        <v>14</v>
      </c>
      <c r="D5586">
        <v>1.0423861719248899</v>
      </c>
      <c r="E5586">
        <v>-0.16776999294936401</v>
      </c>
      <c r="F5586">
        <v>-0.24269134317611099</v>
      </c>
      <c r="G5586">
        <v>-0.57158969730249198</v>
      </c>
      <c r="H5586">
        <v>0.28269197312738598</v>
      </c>
      <c r="I5586" t="s">
        <v>15</v>
      </c>
      <c r="J5586">
        <v>0.135713419504608</v>
      </c>
    </row>
    <row r="5587" spans="1:10" x14ac:dyDescent="0.25">
      <c r="A5587">
        <v>2007</v>
      </c>
      <c r="B5587" t="s">
        <v>29</v>
      </c>
      <c r="C5587" t="s">
        <v>16</v>
      </c>
      <c r="D5587">
        <v>0.95970353498620198</v>
      </c>
      <c r="E5587">
        <v>-0.119615042581495</v>
      </c>
      <c r="F5587">
        <v>-0.23094812931360501</v>
      </c>
      <c r="G5587">
        <v>-0.40950971738409098</v>
      </c>
      <c r="H5587">
        <v>8.9089974638284206E-2</v>
      </c>
      <c r="I5587" t="s">
        <v>15</v>
      </c>
      <c r="J5587">
        <v>0.105590141101657</v>
      </c>
    </row>
    <row r="5588" spans="1:10" x14ac:dyDescent="0.25">
      <c r="A5588">
        <v>2007</v>
      </c>
      <c r="B5588" t="s">
        <v>29</v>
      </c>
      <c r="C5588" t="s">
        <v>17</v>
      </c>
      <c r="D5588">
        <v>0.65840159160866396</v>
      </c>
      <c r="E5588">
        <v>-5.6218778541172403E-2</v>
      </c>
      <c r="F5588">
        <v>-0.28171616960372597</v>
      </c>
      <c r="G5588">
        <v>-0.146697683392915</v>
      </c>
      <c r="H5588">
        <v>0.138073705202476</v>
      </c>
      <c r="I5588">
        <v>1.2836647063900699</v>
      </c>
      <c r="J5588">
        <v>0.28465748812428998</v>
      </c>
    </row>
    <row r="5589" spans="1:10" x14ac:dyDescent="0.25">
      <c r="A5589">
        <v>2007</v>
      </c>
      <c r="B5589" t="s">
        <v>29</v>
      </c>
      <c r="C5589" t="s">
        <v>18</v>
      </c>
      <c r="D5589">
        <v>0.820420956680876</v>
      </c>
      <c r="E5589">
        <v>-0.26657812634585298</v>
      </c>
      <c r="F5589">
        <v>-0.18641294774883499</v>
      </c>
      <c r="G5589">
        <v>0.36274759298202203</v>
      </c>
      <c r="H5589">
        <v>0.37427764110022399</v>
      </c>
      <c r="I5589" t="s">
        <v>15</v>
      </c>
      <c r="J5589">
        <v>0.32752227387202798</v>
      </c>
    </row>
    <row r="5590" spans="1:10" x14ac:dyDescent="0.25">
      <c r="A5590">
        <v>2007</v>
      </c>
      <c r="B5590" t="s">
        <v>29</v>
      </c>
      <c r="C5590" t="s">
        <v>19</v>
      </c>
      <c r="D5590">
        <v>0.85718336329721601</v>
      </c>
      <c r="E5590">
        <v>-0.113838573703704</v>
      </c>
      <c r="F5590">
        <v>-0.24858784407766801</v>
      </c>
      <c r="G5590">
        <v>-0.47234814684937398</v>
      </c>
      <c r="H5590">
        <v>0.16035591591393</v>
      </c>
      <c r="I5590" t="s">
        <v>15</v>
      </c>
      <c r="J5590">
        <v>8.2088372397561601E-2</v>
      </c>
    </row>
    <row r="5591" spans="1:10" x14ac:dyDescent="0.25">
      <c r="A5591">
        <v>2007</v>
      </c>
      <c r="B5591" t="s">
        <v>29</v>
      </c>
      <c r="C5591" t="s">
        <v>20</v>
      </c>
      <c r="D5591">
        <v>0.86367802357310297</v>
      </c>
      <c r="E5591">
        <v>-0.132298402611531</v>
      </c>
      <c r="F5591">
        <v>9.427351404249E-2</v>
      </c>
      <c r="G5591">
        <v>-0.11627190226362701</v>
      </c>
      <c r="H5591">
        <v>0.223727181252345</v>
      </c>
      <c r="I5591">
        <v>1.4636239091469201</v>
      </c>
      <c r="J5591">
        <v>0.44355485472712602</v>
      </c>
    </row>
    <row r="5592" spans="1:10" x14ac:dyDescent="0.25">
      <c r="A5592">
        <v>2007</v>
      </c>
      <c r="B5592" t="s">
        <v>29</v>
      </c>
      <c r="C5592" t="s">
        <v>21</v>
      </c>
      <c r="D5592">
        <v>0.709362305220816</v>
      </c>
      <c r="E5592">
        <v>-0.11433704602908699</v>
      </c>
      <c r="F5592">
        <v>-0.189072675695625</v>
      </c>
      <c r="G5592">
        <v>-0.94935243539464997</v>
      </c>
      <c r="H5592">
        <v>0.22696045588205799</v>
      </c>
      <c r="I5592" t="s">
        <v>15</v>
      </c>
      <c r="J5592">
        <v>-1.7553060791662901E-2</v>
      </c>
    </row>
    <row r="5593" spans="1:10" x14ac:dyDescent="0.25">
      <c r="A5593">
        <v>2007</v>
      </c>
      <c r="B5593" t="s">
        <v>29</v>
      </c>
      <c r="C5593" t="s">
        <v>22</v>
      </c>
      <c r="D5593">
        <v>0.96604854448318001</v>
      </c>
      <c r="E5593">
        <v>-0.14088275736245301</v>
      </c>
      <c r="F5593">
        <v>5.61758721068015E-2</v>
      </c>
      <c r="G5593">
        <v>-0.62657005865898596</v>
      </c>
      <c r="H5593">
        <v>0.22778892928902</v>
      </c>
      <c r="I5593">
        <v>1.4493583756264199</v>
      </c>
      <c r="J5593">
        <v>0.36894740336814802</v>
      </c>
    </row>
    <row r="5594" spans="1:10" x14ac:dyDescent="0.25">
      <c r="A5594">
        <v>2007</v>
      </c>
      <c r="B5594" t="s">
        <v>29</v>
      </c>
      <c r="C5594" t="s">
        <v>23</v>
      </c>
      <c r="D5594">
        <v>1.02252719272272</v>
      </c>
      <c r="E5594">
        <v>-0.20495503560487499</v>
      </c>
      <c r="F5594">
        <v>-0.146284494348669</v>
      </c>
      <c r="G5594">
        <v>0.174456933376613</v>
      </c>
      <c r="H5594">
        <v>0.17345188317236501</v>
      </c>
      <c r="I5594">
        <v>1.77267521649188</v>
      </c>
      <c r="J5594">
        <v>0.53363029450329702</v>
      </c>
    </row>
    <row r="5595" spans="1:10" x14ac:dyDescent="0.25">
      <c r="A5595">
        <v>2007</v>
      </c>
      <c r="B5595" t="s">
        <v>30</v>
      </c>
      <c r="C5595" t="s">
        <v>13</v>
      </c>
      <c r="D5595">
        <v>0.95550818371459201</v>
      </c>
      <c r="E5595">
        <v>-0.11197626715206201</v>
      </c>
      <c r="F5595">
        <v>-2.47031373595187E-2</v>
      </c>
      <c r="G5595">
        <v>-0.496153348241618</v>
      </c>
      <c r="H5595">
        <v>6.3086332604782802E-2</v>
      </c>
      <c r="I5595">
        <v>1.64644804720844</v>
      </c>
      <c r="J5595">
        <v>0.37602705751312399</v>
      </c>
    </row>
    <row r="5596" spans="1:10" x14ac:dyDescent="0.25">
      <c r="A5596">
        <v>2007</v>
      </c>
      <c r="B5596" t="s">
        <v>30</v>
      </c>
      <c r="C5596" t="s">
        <v>14</v>
      </c>
      <c r="D5596">
        <v>1.04876986318697</v>
      </c>
      <c r="E5596">
        <v>-0.16077214023678399</v>
      </c>
      <c r="F5596">
        <v>-0.291691584714103</v>
      </c>
      <c r="G5596">
        <v>-0.55768427996589598</v>
      </c>
      <c r="H5596">
        <v>0.29129662493206299</v>
      </c>
      <c r="I5596" t="s">
        <v>15</v>
      </c>
      <c r="J5596">
        <v>0.13029255273516399</v>
      </c>
    </row>
    <row r="5597" spans="1:10" x14ac:dyDescent="0.25">
      <c r="A5597">
        <v>2007</v>
      </c>
      <c r="B5597" t="s">
        <v>30</v>
      </c>
      <c r="C5597" t="s">
        <v>16</v>
      </c>
      <c r="D5597">
        <v>0.94031782177192003</v>
      </c>
      <c r="E5597">
        <v>-0.105478633480882</v>
      </c>
      <c r="F5597">
        <v>-0.26950978494389399</v>
      </c>
      <c r="G5597">
        <v>-0.39310129751998102</v>
      </c>
      <c r="H5597">
        <v>8.9089974638284206E-2</v>
      </c>
      <c r="I5597" t="s">
        <v>15</v>
      </c>
      <c r="J5597">
        <v>9.4455069485442203E-2</v>
      </c>
    </row>
    <row r="5598" spans="1:10" x14ac:dyDescent="0.25">
      <c r="A5598">
        <v>2007</v>
      </c>
      <c r="B5598" t="s">
        <v>30</v>
      </c>
      <c r="C5598" t="s">
        <v>17</v>
      </c>
      <c r="D5598">
        <v>0.66110753375709697</v>
      </c>
      <c r="E5598">
        <v>-4.2531023478985103E-2</v>
      </c>
      <c r="F5598">
        <v>-0.300608806366846</v>
      </c>
      <c r="G5598">
        <v>-0.12919365901663701</v>
      </c>
      <c r="H5598">
        <v>0.153729312479605</v>
      </c>
      <c r="I5598">
        <v>1.3130987843083299</v>
      </c>
      <c r="J5598">
        <v>0.29011069810675599</v>
      </c>
    </row>
    <row r="5599" spans="1:10" x14ac:dyDescent="0.25">
      <c r="A5599">
        <v>2007</v>
      </c>
      <c r="B5599" t="s">
        <v>30</v>
      </c>
      <c r="C5599" t="s">
        <v>18</v>
      </c>
      <c r="D5599">
        <v>0.79711027797978096</v>
      </c>
      <c r="E5599">
        <v>-0.248177514125727</v>
      </c>
      <c r="F5599">
        <v>-0.191041914515587</v>
      </c>
      <c r="G5599">
        <v>0.38935535461182202</v>
      </c>
      <c r="H5599">
        <v>0.35663037171262502</v>
      </c>
      <c r="I5599" t="s">
        <v>15</v>
      </c>
      <c r="J5599">
        <v>0.32004632078287398</v>
      </c>
    </row>
    <row r="5600" spans="1:10" x14ac:dyDescent="0.25">
      <c r="A5600">
        <v>2007</v>
      </c>
      <c r="B5600" t="s">
        <v>30</v>
      </c>
      <c r="C5600" t="s">
        <v>19</v>
      </c>
      <c r="D5600">
        <v>0.85251965045204903</v>
      </c>
      <c r="E5600">
        <v>-9.3401478818847403E-2</v>
      </c>
      <c r="F5600">
        <v>-0.26303119355066301</v>
      </c>
      <c r="G5600">
        <v>-0.45778893853207903</v>
      </c>
      <c r="H5600">
        <v>0.168089199754406</v>
      </c>
      <c r="I5600" t="s">
        <v>15</v>
      </c>
      <c r="J5600">
        <v>7.8638039388511896E-2</v>
      </c>
    </row>
    <row r="5601" spans="1:10" x14ac:dyDescent="0.25">
      <c r="A5601">
        <v>2007</v>
      </c>
      <c r="B5601" t="s">
        <v>30</v>
      </c>
      <c r="C5601" t="s">
        <v>20</v>
      </c>
      <c r="D5601">
        <v>0.83425800194761301</v>
      </c>
      <c r="E5601">
        <v>-0.136161222794319</v>
      </c>
      <c r="F5601">
        <v>6.3250991656661301E-2</v>
      </c>
      <c r="G5601">
        <v>-0.122826062009154</v>
      </c>
      <c r="H5601">
        <v>0.23145282161792</v>
      </c>
      <c r="I5601">
        <v>1.4847898681024501</v>
      </c>
      <c r="J5601">
        <v>0.43784780735163498</v>
      </c>
    </row>
    <row r="5602" spans="1:10" x14ac:dyDescent="0.25">
      <c r="A5602">
        <v>2007</v>
      </c>
      <c r="B5602" t="s">
        <v>30</v>
      </c>
      <c r="C5602" t="s">
        <v>21</v>
      </c>
      <c r="D5602">
        <v>0.71235956346676699</v>
      </c>
      <c r="E5602">
        <v>-0.107884298487264</v>
      </c>
      <c r="F5602">
        <v>-0.25314691043528098</v>
      </c>
      <c r="G5602">
        <v>-0.93520718064101305</v>
      </c>
      <c r="H5602">
        <v>0.21869804582431199</v>
      </c>
      <c r="I5602" t="s">
        <v>15</v>
      </c>
      <c r="J5602">
        <v>-2.98824366595901E-2</v>
      </c>
    </row>
    <row r="5603" spans="1:10" x14ac:dyDescent="0.25">
      <c r="A5603">
        <v>2007</v>
      </c>
      <c r="B5603" t="s">
        <v>30</v>
      </c>
      <c r="C5603" t="s">
        <v>22</v>
      </c>
      <c r="D5603">
        <v>0.94465063247318504</v>
      </c>
      <c r="E5603">
        <v>-0.15846430375565601</v>
      </c>
      <c r="F5603">
        <v>5.0597963242948497E-2</v>
      </c>
      <c r="G5603">
        <v>-0.60560305644757895</v>
      </c>
      <c r="H5603">
        <v>0.196477714734762</v>
      </c>
      <c r="I5603">
        <v>1.48088563160289</v>
      </c>
      <c r="J5603">
        <v>0.37091219822697702</v>
      </c>
    </row>
    <row r="5604" spans="1:10" x14ac:dyDescent="0.25">
      <c r="A5604">
        <v>2007</v>
      </c>
      <c r="B5604" t="s">
        <v>30</v>
      </c>
      <c r="C5604" t="s">
        <v>23</v>
      </c>
      <c r="D5604">
        <v>1.0094062967792601</v>
      </c>
      <c r="E5604">
        <v>-0.20837442565235501</v>
      </c>
      <c r="F5604">
        <v>-0.19314356174976</v>
      </c>
      <c r="G5604">
        <v>0.20032090243289499</v>
      </c>
      <c r="H5604">
        <v>0.181200522270135</v>
      </c>
      <c r="I5604">
        <v>1.8004125646543701</v>
      </c>
      <c r="J5604">
        <v>0.53442852500654203</v>
      </c>
    </row>
    <row r="5605" spans="1:10" x14ac:dyDescent="0.25">
      <c r="A5605">
        <v>2007</v>
      </c>
      <c r="B5605" t="s">
        <v>31</v>
      </c>
      <c r="C5605" t="s">
        <v>13</v>
      </c>
      <c r="D5605">
        <v>0.98916888259753499</v>
      </c>
      <c r="E5605">
        <v>-0.124396223639463</v>
      </c>
      <c r="F5605">
        <v>-6.8509660192101696E-2</v>
      </c>
      <c r="G5605">
        <v>-0.49306222410740402</v>
      </c>
      <c r="H5605">
        <v>3.8492863762884501E-2</v>
      </c>
      <c r="I5605">
        <v>1.6482347367769901</v>
      </c>
      <c r="J5605">
        <v>0.37312013707956099</v>
      </c>
    </row>
    <row r="5606" spans="1:10" x14ac:dyDescent="0.25">
      <c r="A5606">
        <v>2007</v>
      </c>
      <c r="B5606" t="s">
        <v>31</v>
      </c>
      <c r="C5606" t="s">
        <v>14</v>
      </c>
      <c r="D5606">
        <v>1.1352638479095001</v>
      </c>
      <c r="E5606">
        <v>-0.18179981346204999</v>
      </c>
      <c r="F5606">
        <v>-0.27533052237033401</v>
      </c>
      <c r="G5606">
        <v>-0.54068163135568004</v>
      </c>
      <c r="H5606">
        <v>0.314960726464528</v>
      </c>
      <c r="I5606" t="s">
        <v>15</v>
      </c>
      <c r="J5606">
        <v>0.16320244682201199</v>
      </c>
    </row>
    <row r="5607" spans="1:10" x14ac:dyDescent="0.25">
      <c r="A5607">
        <v>2007</v>
      </c>
      <c r="B5607" t="s">
        <v>31</v>
      </c>
      <c r="C5607" t="s">
        <v>16</v>
      </c>
      <c r="D5607">
        <v>1.03969431985163</v>
      </c>
      <c r="E5607">
        <v>-0.13698174049223699</v>
      </c>
      <c r="F5607">
        <v>-0.25783266056325399</v>
      </c>
      <c r="G5607">
        <v>-0.37721456626879202</v>
      </c>
      <c r="H5607">
        <v>9.8398569283318804E-2</v>
      </c>
      <c r="I5607" t="s">
        <v>15</v>
      </c>
      <c r="J5607">
        <v>0.128005480559028</v>
      </c>
    </row>
    <row r="5608" spans="1:10" x14ac:dyDescent="0.25">
      <c r="A5608">
        <v>2007</v>
      </c>
      <c r="B5608" t="s">
        <v>31</v>
      </c>
      <c r="C5608" t="s">
        <v>17</v>
      </c>
      <c r="D5608">
        <v>0.72171215511404296</v>
      </c>
      <c r="E5608">
        <v>-5.0427957572092202E-2</v>
      </c>
      <c r="F5608">
        <v>-0.30159302179634601</v>
      </c>
      <c r="G5608">
        <v>-0.10876370110504099</v>
      </c>
      <c r="H5608">
        <v>0.122207821627106</v>
      </c>
      <c r="I5608">
        <v>1.2918642242009899</v>
      </c>
      <c r="J5608">
        <v>0.29597590593547402</v>
      </c>
    </row>
    <row r="5609" spans="1:10" x14ac:dyDescent="0.25">
      <c r="A5609">
        <v>2007</v>
      </c>
      <c r="B5609" t="s">
        <v>31</v>
      </c>
      <c r="C5609" t="s">
        <v>18</v>
      </c>
      <c r="D5609">
        <v>0.88216900710938095</v>
      </c>
      <c r="E5609">
        <v>-0.26788475946722601</v>
      </c>
      <c r="F5609">
        <v>-0.17233736194513799</v>
      </c>
      <c r="G5609">
        <v>0.41449730076695501</v>
      </c>
      <c r="H5609">
        <v>0.37824551536967599</v>
      </c>
      <c r="I5609" t="s">
        <v>15</v>
      </c>
      <c r="J5609">
        <v>0.35409184415361999</v>
      </c>
    </row>
    <row r="5610" spans="1:10" x14ac:dyDescent="0.25">
      <c r="A5610">
        <v>2007</v>
      </c>
      <c r="B5610" t="s">
        <v>31</v>
      </c>
      <c r="C5610" t="s">
        <v>19</v>
      </c>
      <c r="D5610">
        <v>0.95308573991195</v>
      </c>
      <c r="E5610">
        <v>-0.13600935561295299</v>
      </c>
      <c r="F5610">
        <v>-0.25563292254468101</v>
      </c>
      <c r="G5610">
        <v>-0.44440837758159402</v>
      </c>
      <c r="H5610">
        <v>0.151828647998731</v>
      </c>
      <c r="I5610" t="s">
        <v>15</v>
      </c>
      <c r="J5610">
        <v>0.10817648867947199</v>
      </c>
    </row>
    <row r="5611" spans="1:10" x14ac:dyDescent="0.25">
      <c r="A5611">
        <v>2007</v>
      </c>
      <c r="B5611" t="s">
        <v>31</v>
      </c>
      <c r="C5611" t="s">
        <v>20</v>
      </c>
      <c r="D5611">
        <v>0.844103058254706</v>
      </c>
      <c r="E5611">
        <v>-0.15212331107149399</v>
      </c>
      <c r="F5611">
        <v>6.7124364661151403E-2</v>
      </c>
      <c r="G5611">
        <v>-0.127841444150461</v>
      </c>
      <c r="H5611">
        <v>0.20480207937292499</v>
      </c>
      <c r="I5611">
        <v>1.4828942554279201</v>
      </c>
      <c r="J5611">
        <v>0.43720093743962302</v>
      </c>
    </row>
    <row r="5612" spans="1:10" x14ac:dyDescent="0.25">
      <c r="A5612">
        <v>2007</v>
      </c>
      <c r="B5612" t="s">
        <v>31</v>
      </c>
      <c r="C5612" t="s">
        <v>21</v>
      </c>
      <c r="D5612">
        <v>0.79084554025311304</v>
      </c>
      <c r="E5612">
        <v>-0.127523715117667</v>
      </c>
      <c r="F5612">
        <v>-0.2048166685168</v>
      </c>
      <c r="G5612">
        <v>-0.91904101169335894</v>
      </c>
      <c r="H5612">
        <v>0.21869804582431199</v>
      </c>
      <c r="I5612" t="s">
        <v>15</v>
      </c>
      <c r="J5612">
        <v>2.6419241969865598E-3</v>
      </c>
    </row>
    <row r="5613" spans="1:10" x14ac:dyDescent="0.25">
      <c r="A5613">
        <v>2007</v>
      </c>
      <c r="B5613" t="s">
        <v>31</v>
      </c>
      <c r="C5613" t="s">
        <v>22</v>
      </c>
      <c r="D5613">
        <v>0.91951382981647301</v>
      </c>
      <c r="E5613">
        <v>-0.15846430375565601</v>
      </c>
      <c r="F5613">
        <v>1.31145699143755E-2</v>
      </c>
      <c r="G5613">
        <v>-0.58254194614294097</v>
      </c>
      <c r="H5613">
        <v>0.17281361320229699</v>
      </c>
      <c r="I5613">
        <v>1.4920247853714199</v>
      </c>
      <c r="J5613">
        <v>0.362231525986213</v>
      </c>
    </row>
    <row r="5614" spans="1:10" x14ac:dyDescent="0.25">
      <c r="A5614">
        <v>2007</v>
      </c>
      <c r="B5614" t="s">
        <v>31</v>
      </c>
      <c r="C5614" t="s">
        <v>23</v>
      </c>
      <c r="D5614">
        <v>1.0635758701323801</v>
      </c>
      <c r="E5614">
        <v>-0.22774542182238899</v>
      </c>
      <c r="F5614">
        <v>-0.18951767619521501</v>
      </c>
      <c r="G5614">
        <v>0.23445337937618599</v>
      </c>
      <c r="H5614">
        <v>0.17478743009048101</v>
      </c>
      <c r="I5614">
        <v>1.79814476510308</v>
      </c>
      <c r="J5614">
        <v>0.551531531721551</v>
      </c>
    </row>
    <row r="5615" spans="1:10" x14ac:dyDescent="0.25">
      <c r="A5615">
        <v>2007</v>
      </c>
      <c r="B5615" t="s">
        <v>32</v>
      </c>
      <c r="C5615" t="s">
        <v>13</v>
      </c>
      <c r="D5615">
        <v>0.95449437142996696</v>
      </c>
      <c r="E5615">
        <v>-0.112308202490798</v>
      </c>
      <c r="F5615">
        <v>-5.0930100084577497E-2</v>
      </c>
      <c r="G5615">
        <v>-0.48808468710227798</v>
      </c>
      <c r="H5615">
        <v>5.1185818939324397E-2</v>
      </c>
      <c r="I5615">
        <v>1.69316400990141</v>
      </c>
      <c r="J5615">
        <v>0.378689602595774</v>
      </c>
    </row>
    <row r="5616" spans="1:10" x14ac:dyDescent="0.25">
      <c r="A5616">
        <v>2007</v>
      </c>
      <c r="B5616" t="s">
        <v>32</v>
      </c>
      <c r="C5616" t="s">
        <v>14</v>
      </c>
      <c r="D5616">
        <v>1.0499490241962599</v>
      </c>
      <c r="E5616">
        <v>-0.17156538339129801</v>
      </c>
      <c r="F5616">
        <v>-0.24468367344831499</v>
      </c>
      <c r="G5616">
        <v>-0.521277138094005</v>
      </c>
      <c r="H5616">
        <v>0.30676290351722901</v>
      </c>
      <c r="I5616" t="s">
        <v>15</v>
      </c>
      <c r="J5616">
        <v>0.15246329991249299</v>
      </c>
    </row>
    <row r="5617" spans="1:10" x14ac:dyDescent="0.25">
      <c r="A5617">
        <v>2007</v>
      </c>
      <c r="B5617" t="s">
        <v>32</v>
      </c>
      <c r="C5617" t="s">
        <v>16</v>
      </c>
      <c r="D5617">
        <v>1.00556484562099</v>
      </c>
      <c r="E5617">
        <v>-0.117282566280614</v>
      </c>
      <c r="F5617">
        <v>-0.242831947489485</v>
      </c>
      <c r="G5617">
        <v>-0.36206454067343802</v>
      </c>
      <c r="H5617">
        <v>0.107308740549517</v>
      </c>
      <c r="I5617" t="s">
        <v>15</v>
      </c>
      <c r="J5617">
        <v>0.12505193285763999</v>
      </c>
    </row>
    <row r="5618" spans="1:10" x14ac:dyDescent="0.25">
      <c r="A5618">
        <v>2007</v>
      </c>
      <c r="B5618" t="s">
        <v>32</v>
      </c>
      <c r="C5618" t="s">
        <v>17</v>
      </c>
      <c r="D5618">
        <v>0.68170796135114997</v>
      </c>
      <c r="E5618">
        <v>-4.6200259445178603E-2</v>
      </c>
      <c r="F5618">
        <v>-0.280342736621216</v>
      </c>
      <c r="G5618">
        <v>-8.6430990296615606E-2</v>
      </c>
      <c r="H5618">
        <v>0.14191506696860501</v>
      </c>
      <c r="I5618">
        <v>1.30927138212239</v>
      </c>
      <c r="J5618">
        <v>0.30205349049491598</v>
      </c>
    </row>
    <row r="5619" spans="1:10" x14ac:dyDescent="0.25">
      <c r="A5619">
        <v>2007</v>
      </c>
      <c r="B5619" t="s">
        <v>32</v>
      </c>
      <c r="C5619" t="s">
        <v>18</v>
      </c>
      <c r="D5619">
        <v>0.85189991208264804</v>
      </c>
      <c r="E5619">
        <v>-0.27532550156687602</v>
      </c>
      <c r="F5619">
        <v>-0.16488076555650799</v>
      </c>
      <c r="G5619">
        <v>0.43795786972810602</v>
      </c>
      <c r="H5619">
        <v>0.36072479165459098</v>
      </c>
      <c r="I5619" t="s">
        <v>15</v>
      </c>
      <c r="J5619">
        <v>0.35220546189514301</v>
      </c>
    </row>
    <row r="5620" spans="1:10" x14ac:dyDescent="0.25">
      <c r="A5620">
        <v>2007</v>
      </c>
      <c r="B5620" t="s">
        <v>32</v>
      </c>
      <c r="C5620" t="s">
        <v>19</v>
      </c>
      <c r="D5620">
        <v>0.89818661757229701</v>
      </c>
      <c r="E5620">
        <v>-0.13977529721087201</v>
      </c>
      <c r="F5620">
        <v>-0.23871508184520199</v>
      </c>
      <c r="G5620">
        <v>-0.43237057030371501</v>
      </c>
      <c r="H5620">
        <v>0.151828647998731</v>
      </c>
      <c r="I5620" t="s">
        <v>15</v>
      </c>
      <c r="J5620">
        <v>0.10374098212659701</v>
      </c>
    </row>
    <row r="5621" spans="1:10" x14ac:dyDescent="0.25">
      <c r="A5621">
        <v>2007</v>
      </c>
      <c r="B5621" t="s">
        <v>32</v>
      </c>
      <c r="C5621" t="s">
        <v>20</v>
      </c>
      <c r="D5621">
        <v>0.81579346698187405</v>
      </c>
      <c r="E5621">
        <v>-0.134797499888551</v>
      </c>
      <c r="F5621">
        <v>0.103864682203164</v>
      </c>
      <c r="G5621">
        <v>-0.13135428493715601</v>
      </c>
      <c r="H5621">
        <v>0.246615860390171</v>
      </c>
      <c r="I5621">
        <v>1.51104085532822</v>
      </c>
      <c r="J5621">
        <v>0.44679301330913801</v>
      </c>
    </row>
    <row r="5622" spans="1:10" x14ac:dyDescent="0.25">
      <c r="A5622">
        <v>2007</v>
      </c>
      <c r="B5622" t="s">
        <v>32</v>
      </c>
      <c r="C5622" t="s">
        <v>21</v>
      </c>
      <c r="D5622">
        <v>0.74623780800078798</v>
      </c>
      <c r="E5622">
        <v>-0.10619305353436399</v>
      </c>
      <c r="F5622">
        <v>-0.19239722042112101</v>
      </c>
      <c r="G5622">
        <v>-0.90147463823200802</v>
      </c>
      <c r="H5622">
        <v>0.23439950268931101</v>
      </c>
      <c r="I5622" t="s">
        <v>15</v>
      </c>
      <c r="J5622">
        <v>-1.4082988857332299E-3</v>
      </c>
    </row>
    <row r="5623" spans="1:10" x14ac:dyDescent="0.25">
      <c r="A5623">
        <v>2007</v>
      </c>
      <c r="B5623" t="s">
        <v>32</v>
      </c>
      <c r="C5623" t="s">
        <v>22</v>
      </c>
      <c r="D5623">
        <v>0.915744457945037</v>
      </c>
      <c r="E5623">
        <v>-0.144569128377073</v>
      </c>
      <c r="F5623">
        <v>2.0708742191949601E-2</v>
      </c>
      <c r="G5623">
        <v>-0.55797119115227001</v>
      </c>
      <c r="H5623">
        <v>0.18233809301568901</v>
      </c>
      <c r="I5623">
        <v>1.587191424737</v>
      </c>
      <c r="J5623">
        <v>0.38209677585241297</v>
      </c>
    </row>
    <row r="5624" spans="1:10" x14ac:dyDescent="0.25">
      <c r="A5624">
        <v>2007</v>
      </c>
      <c r="B5624" t="s">
        <v>32</v>
      </c>
      <c r="C5624" t="s">
        <v>23</v>
      </c>
      <c r="D5624">
        <v>1.00770755453139</v>
      </c>
      <c r="E5624">
        <v>-0.20523219626964301</v>
      </c>
      <c r="F5624">
        <v>-0.168037369556502</v>
      </c>
      <c r="G5624">
        <v>0.27482115952543301</v>
      </c>
      <c r="H5624">
        <v>0.18931383768148</v>
      </c>
      <c r="I5624">
        <v>1.8452816100184399</v>
      </c>
      <c r="J5624">
        <v>0.55905316474498101</v>
      </c>
    </row>
    <row r="5625" spans="1:10" x14ac:dyDescent="0.25">
      <c r="A5625">
        <v>2007</v>
      </c>
      <c r="B5625" t="s">
        <v>33</v>
      </c>
      <c r="C5625" t="s">
        <v>13</v>
      </c>
      <c r="D5625">
        <v>0.943094399104349</v>
      </c>
      <c r="E5625">
        <v>-0.159482275893681</v>
      </c>
      <c r="F5625">
        <v>-3.3554085435714899E-2</v>
      </c>
      <c r="G5625">
        <v>-0.48154414206581297</v>
      </c>
      <c r="H5625">
        <v>1.4544413499677399E-2</v>
      </c>
      <c r="I5625">
        <v>1.91340839383794</v>
      </c>
      <c r="J5625">
        <v>0.41923854247235398</v>
      </c>
    </row>
    <row r="5626" spans="1:10" x14ac:dyDescent="0.25">
      <c r="A5626">
        <v>2007</v>
      </c>
      <c r="B5626" t="s">
        <v>33</v>
      </c>
      <c r="C5626" t="s">
        <v>14</v>
      </c>
      <c r="D5626">
        <v>1.04202612230471</v>
      </c>
      <c r="E5626">
        <v>-0.18196877195611599</v>
      </c>
      <c r="F5626">
        <v>-0.22698046470167901</v>
      </c>
      <c r="G5626">
        <v>-0.50007218974720702</v>
      </c>
      <c r="H5626">
        <v>0.32230076828125798</v>
      </c>
      <c r="I5626" t="s">
        <v>15</v>
      </c>
      <c r="J5626">
        <v>0.16384860161863901</v>
      </c>
    </row>
    <row r="5627" spans="1:10" x14ac:dyDescent="0.25">
      <c r="A5627">
        <v>2007</v>
      </c>
      <c r="B5627" t="s">
        <v>33</v>
      </c>
      <c r="C5627" t="s">
        <v>16</v>
      </c>
      <c r="D5627">
        <v>0.97951908559386902</v>
      </c>
      <c r="E5627">
        <v>-0.133842508263815</v>
      </c>
      <c r="F5627">
        <v>-0.22598681004753601</v>
      </c>
      <c r="G5627">
        <v>-0.34774404847081503</v>
      </c>
      <c r="H5627">
        <v>0.130580690732917</v>
      </c>
      <c r="I5627" t="s">
        <v>15</v>
      </c>
      <c r="J5627">
        <v>0.13404228521445</v>
      </c>
    </row>
    <row r="5628" spans="1:10" x14ac:dyDescent="0.25">
      <c r="A5628">
        <v>2007</v>
      </c>
      <c r="B5628" t="s">
        <v>33</v>
      </c>
      <c r="C5628" t="s">
        <v>17</v>
      </c>
      <c r="D5628">
        <v>0.677558548036717</v>
      </c>
      <c r="E5628">
        <v>-7.3994160290044297E-2</v>
      </c>
      <c r="F5628">
        <v>-0.27063718700643302</v>
      </c>
      <c r="G5628">
        <v>-6.3059866517797006E-2</v>
      </c>
      <c r="H5628">
        <v>0.103817147715036</v>
      </c>
      <c r="I5628">
        <v>1.3465940849845399</v>
      </c>
      <c r="J5628">
        <v>0.31137781458368502</v>
      </c>
    </row>
    <row r="5629" spans="1:10" x14ac:dyDescent="0.25">
      <c r="A5629">
        <v>2007</v>
      </c>
      <c r="B5629" t="s">
        <v>33</v>
      </c>
      <c r="C5629" t="s">
        <v>18</v>
      </c>
      <c r="D5629">
        <v>0.86194854036526003</v>
      </c>
      <c r="E5629">
        <v>-0.29878438982473399</v>
      </c>
      <c r="F5629">
        <v>-0.10463435294196</v>
      </c>
      <c r="G5629">
        <v>0.459686705371041</v>
      </c>
      <c r="H5629">
        <v>0.34257965071072199</v>
      </c>
      <c r="I5629" t="s">
        <v>15</v>
      </c>
      <c r="J5629">
        <v>0.37167298666595899</v>
      </c>
    </row>
    <row r="5630" spans="1:10" x14ac:dyDescent="0.25">
      <c r="A5630">
        <v>2007</v>
      </c>
      <c r="B5630" t="s">
        <v>33</v>
      </c>
      <c r="C5630" t="s">
        <v>19</v>
      </c>
      <c r="D5630">
        <v>0.89471959765011</v>
      </c>
      <c r="E5630">
        <v>-0.16589204213323799</v>
      </c>
      <c r="F5630">
        <v>-0.201166558537241</v>
      </c>
      <c r="G5630">
        <v>-0.42170746607593401</v>
      </c>
      <c r="H5630">
        <v>0.131989446410649</v>
      </c>
      <c r="I5630" t="s">
        <v>15</v>
      </c>
      <c r="J5630">
        <v>0.11394541231616399</v>
      </c>
    </row>
    <row r="5631" spans="1:10" x14ac:dyDescent="0.25">
      <c r="A5631">
        <v>2007</v>
      </c>
      <c r="B5631" t="s">
        <v>33</v>
      </c>
      <c r="C5631" t="s">
        <v>20</v>
      </c>
      <c r="D5631">
        <v>0.80273037211187004</v>
      </c>
      <c r="E5631">
        <v>-0.114866110725409</v>
      </c>
      <c r="F5631">
        <v>0.11632094588927699</v>
      </c>
      <c r="G5631">
        <v>-0.13343067931970501</v>
      </c>
      <c r="H5631">
        <v>0.22128243905297401</v>
      </c>
      <c r="I5631">
        <v>1.5896568317601001</v>
      </c>
      <c r="J5631">
        <v>0.45190433670332097</v>
      </c>
    </row>
    <row r="5632" spans="1:10" x14ac:dyDescent="0.25">
      <c r="A5632">
        <v>2007</v>
      </c>
      <c r="B5632" t="s">
        <v>33</v>
      </c>
      <c r="C5632" t="s">
        <v>21</v>
      </c>
      <c r="D5632">
        <v>0.74098759793160696</v>
      </c>
      <c r="E5632">
        <v>-9.8863958057246501E-2</v>
      </c>
      <c r="F5632">
        <v>-0.17794743811792299</v>
      </c>
      <c r="G5632">
        <v>-0.88297350969852195</v>
      </c>
      <c r="H5632">
        <v>0.23439950268931101</v>
      </c>
      <c r="I5632" t="s">
        <v>15</v>
      </c>
      <c r="J5632">
        <v>2.6660221723438298E-3</v>
      </c>
    </row>
    <row r="5633" spans="1:10" x14ac:dyDescent="0.25">
      <c r="A5633">
        <v>2007</v>
      </c>
      <c r="B5633" t="s">
        <v>33</v>
      </c>
      <c r="C5633" t="s">
        <v>22</v>
      </c>
      <c r="D5633">
        <v>0.89115937341951001</v>
      </c>
      <c r="E5633">
        <v>-0.144569128377073</v>
      </c>
      <c r="F5633">
        <v>7.8667112269308906E-2</v>
      </c>
      <c r="G5633">
        <v>-0.53236964412791898</v>
      </c>
      <c r="H5633">
        <v>0.18233809301568901</v>
      </c>
      <c r="I5633">
        <v>1.71227414647392</v>
      </c>
      <c r="J5633">
        <v>0.41277303490459699</v>
      </c>
    </row>
    <row r="5634" spans="1:10" x14ac:dyDescent="0.25">
      <c r="A5634">
        <v>2007</v>
      </c>
      <c r="B5634" t="s">
        <v>33</v>
      </c>
      <c r="C5634" t="s">
        <v>23</v>
      </c>
      <c r="D5634">
        <v>0.99710690829264503</v>
      </c>
      <c r="E5634">
        <v>-0.219241747759643</v>
      </c>
      <c r="F5634">
        <v>-0.134044591491289</v>
      </c>
      <c r="G5634">
        <v>0.31977686768262997</v>
      </c>
      <c r="H5634">
        <v>0.144593711773114</v>
      </c>
      <c r="I5634">
        <v>1.97895047801943</v>
      </c>
      <c r="J5634">
        <v>0.58760418700602901</v>
      </c>
    </row>
    <row r="5635" spans="1:10" x14ac:dyDescent="0.25">
      <c r="A5635">
        <v>2007</v>
      </c>
      <c r="B5635" t="s">
        <v>34</v>
      </c>
      <c r="C5635" t="s">
        <v>13</v>
      </c>
      <c r="D5635">
        <v>0.93408754507577696</v>
      </c>
      <c r="E5635">
        <v>-0.136405446988486</v>
      </c>
      <c r="F5635">
        <v>-1.54466403634432E-2</v>
      </c>
      <c r="G5635">
        <v>-0.473726552203245</v>
      </c>
      <c r="H5635">
        <v>2.4612692701458199E-2</v>
      </c>
      <c r="I5635">
        <v>2.0335025660435599</v>
      </c>
      <c r="J5635">
        <v>0.43990584304043201</v>
      </c>
    </row>
    <row r="5636" spans="1:10" x14ac:dyDescent="0.25">
      <c r="A5636">
        <v>2007</v>
      </c>
      <c r="B5636" t="s">
        <v>34</v>
      </c>
      <c r="C5636" t="s">
        <v>14</v>
      </c>
      <c r="D5636">
        <v>1.0369222623886301</v>
      </c>
      <c r="E5636">
        <v>-0.18196877195611599</v>
      </c>
      <c r="F5636">
        <v>-0.24113931345763601</v>
      </c>
      <c r="G5636">
        <v>-0.47754083100041</v>
      </c>
      <c r="H5636">
        <v>0.33891737404674299</v>
      </c>
      <c r="I5636" t="s">
        <v>15</v>
      </c>
      <c r="J5636">
        <v>0.16782565278668901</v>
      </c>
    </row>
    <row r="5637" spans="1:10" x14ac:dyDescent="0.25">
      <c r="A5637">
        <v>2007</v>
      </c>
      <c r="B5637" t="s">
        <v>34</v>
      </c>
      <c r="C5637" t="s">
        <v>16</v>
      </c>
      <c r="D5637">
        <v>0.96680125923372495</v>
      </c>
      <c r="E5637">
        <v>-9.3099551181601903E-2</v>
      </c>
      <c r="F5637">
        <v>-0.23379348343935799</v>
      </c>
      <c r="G5637">
        <v>-0.33426167844969801</v>
      </c>
      <c r="H5637">
        <v>0.139324408442701</v>
      </c>
      <c r="I5637" t="s">
        <v>15</v>
      </c>
      <c r="J5637">
        <v>0.126234011393794</v>
      </c>
    </row>
    <row r="5638" spans="1:10" x14ac:dyDescent="0.25">
      <c r="A5638">
        <v>2007</v>
      </c>
      <c r="B5638" t="s">
        <v>34</v>
      </c>
      <c r="C5638" t="s">
        <v>17</v>
      </c>
      <c r="D5638">
        <v>0.67119894020278104</v>
      </c>
      <c r="E5638">
        <v>-3.2000406179271898E-2</v>
      </c>
      <c r="F5638">
        <v>-0.27458529348099697</v>
      </c>
      <c r="G5638">
        <v>-3.9244441399584697E-2</v>
      </c>
      <c r="H5638">
        <v>9.3089642642589607E-2</v>
      </c>
      <c r="I5638">
        <v>1.5000021056747499</v>
      </c>
      <c r="J5638">
        <v>0.33041022663646802</v>
      </c>
    </row>
    <row r="5639" spans="1:10" x14ac:dyDescent="0.25">
      <c r="A5639">
        <v>2007</v>
      </c>
      <c r="B5639" t="s">
        <v>34</v>
      </c>
      <c r="C5639" t="s">
        <v>18</v>
      </c>
      <c r="D5639">
        <v>0.84634051103227104</v>
      </c>
      <c r="E5639">
        <v>-0.24083037258374801</v>
      </c>
      <c r="F5639">
        <v>-4.5897621930411803E-2</v>
      </c>
      <c r="G5639">
        <v>0.47974176376459299</v>
      </c>
      <c r="H5639">
        <v>0.35154745532999299</v>
      </c>
      <c r="I5639" t="s">
        <v>15</v>
      </c>
      <c r="J5639">
        <v>0.37451249615603899</v>
      </c>
    </row>
    <row r="5640" spans="1:10" x14ac:dyDescent="0.25">
      <c r="A5640">
        <v>2007</v>
      </c>
      <c r="B5640" t="s">
        <v>34</v>
      </c>
      <c r="C5640" t="s">
        <v>19</v>
      </c>
      <c r="D5640">
        <v>0.88379254283148501</v>
      </c>
      <c r="E5640">
        <v>-0.12150236597139</v>
      </c>
      <c r="F5640">
        <v>-0.18698113218996501</v>
      </c>
      <c r="G5640">
        <v>-0.41235853888198298</v>
      </c>
      <c r="H5640">
        <v>0.16196258597618499</v>
      </c>
      <c r="I5640" t="s">
        <v>15</v>
      </c>
      <c r="J5640">
        <v>0.113583564741423</v>
      </c>
    </row>
    <row r="5641" spans="1:10" x14ac:dyDescent="0.25">
      <c r="A5641">
        <v>2007</v>
      </c>
      <c r="B5641" t="s">
        <v>34</v>
      </c>
      <c r="C5641" t="s">
        <v>20</v>
      </c>
      <c r="D5641">
        <v>0.78173732443716804</v>
      </c>
      <c r="E5641">
        <v>-0.10773028049732999</v>
      </c>
      <c r="F5641">
        <v>0.120377023647706</v>
      </c>
      <c r="G5641">
        <v>-0.13415766255438399</v>
      </c>
      <c r="H5641">
        <v>0.24273744919786699</v>
      </c>
      <c r="I5641">
        <v>1.6902653557848699</v>
      </c>
      <c r="J5641">
        <v>0.46811496183509199</v>
      </c>
    </row>
    <row r="5642" spans="1:10" x14ac:dyDescent="0.25">
      <c r="A5642">
        <v>2007</v>
      </c>
      <c r="B5642" t="s">
        <v>34</v>
      </c>
      <c r="C5642" t="s">
        <v>21</v>
      </c>
      <c r="D5642">
        <v>0.72593406855531195</v>
      </c>
      <c r="E5642">
        <v>-6.3254776398247406E-2</v>
      </c>
      <c r="F5642">
        <v>-0.15098936316918701</v>
      </c>
      <c r="G5642">
        <v>-0.86386146158133303</v>
      </c>
      <c r="H5642">
        <v>0.226532707259329</v>
      </c>
      <c r="I5642" t="s">
        <v>15</v>
      </c>
      <c r="J5642">
        <v>1.7414549247378699E-4</v>
      </c>
    </row>
    <row r="5643" spans="1:10" x14ac:dyDescent="0.25">
      <c r="A5643">
        <v>2007</v>
      </c>
      <c r="B5643" t="s">
        <v>34</v>
      </c>
      <c r="C5643" t="s">
        <v>22</v>
      </c>
      <c r="D5643">
        <v>0.87222116707233599</v>
      </c>
      <c r="E5643">
        <v>-0.121867315408351</v>
      </c>
      <c r="F5643">
        <v>8.3021916030056001E-2</v>
      </c>
      <c r="G5643">
        <v>-0.50609935241533199</v>
      </c>
      <c r="H5643">
        <v>0.17305442992505499</v>
      </c>
      <c r="I5643">
        <v>1.92030299559077</v>
      </c>
      <c r="J5643">
        <v>0.44406141193520698</v>
      </c>
    </row>
    <row r="5644" spans="1:10" x14ac:dyDescent="0.25">
      <c r="A5644">
        <v>2007</v>
      </c>
      <c r="B5644" t="s">
        <v>34</v>
      </c>
      <c r="C5644" t="s">
        <v>23</v>
      </c>
      <c r="D5644">
        <v>0.97959852339090403</v>
      </c>
      <c r="E5644">
        <v>-0.19021426749869</v>
      </c>
      <c r="F5644">
        <v>-0.132790472219704</v>
      </c>
      <c r="G5644">
        <v>0.36809287129363899</v>
      </c>
      <c r="H5644">
        <v>0.124623987714232</v>
      </c>
      <c r="I5644">
        <v>2.14614294794896</v>
      </c>
      <c r="J5644">
        <v>0.612647020937787</v>
      </c>
    </row>
    <row r="5645" spans="1:10" x14ac:dyDescent="0.25">
      <c r="A5645">
        <v>2008</v>
      </c>
      <c r="B5645" t="s">
        <v>12</v>
      </c>
      <c r="C5645" t="s">
        <v>13</v>
      </c>
      <c r="D5645">
        <v>0.930547124458589</v>
      </c>
      <c r="E5645">
        <v>-0.118524379591172</v>
      </c>
      <c r="F5645">
        <v>-4.3664417952128803E-3</v>
      </c>
      <c r="G5645">
        <v>-0.46461940450192002</v>
      </c>
      <c r="H5645">
        <v>3.5266885345022203E-2</v>
      </c>
      <c r="I5645">
        <v>1.94971165348144</v>
      </c>
      <c r="J5645">
        <v>0.42751069942984898</v>
      </c>
    </row>
    <row r="5646" spans="1:10" x14ac:dyDescent="0.25">
      <c r="A5646">
        <v>2008</v>
      </c>
      <c r="B5646" t="s">
        <v>12</v>
      </c>
      <c r="C5646" t="s">
        <v>14</v>
      </c>
      <c r="D5646">
        <v>1.0218993192871699</v>
      </c>
      <c r="E5646">
        <v>-0.184756178108614</v>
      </c>
      <c r="F5646">
        <v>-0.24684640127546101</v>
      </c>
      <c r="G5646">
        <v>-0.45518504940123899</v>
      </c>
      <c r="H5646">
        <v>0.32206567882621101</v>
      </c>
      <c r="I5646" t="s">
        <v>15</v>
      </c>
      <c r="J5646">
        <v>0.165337945109058</v>
      </c>
    </row>
    <row r="5647" spans="1:10" x14ac:dyDescent="0.25">
      <c r="A5647">
        <v>2008</v>
      </c>
      <c r="B5647" t="s">
        <v>12</v>
      </c>
      <c r="C5647" t="s">
        <v>16</v>
      </c>
      <c r="D5647">
        <v>0.95930448990370099</v>
      </c>
      <c r="E5647">
        <v>-6.7716147707744007E-2</v>
      </c>
      <c r="F5647">
        <v>-0.21684397682653</v>
      </c>
      <c r="G5647">
        <v>-0.318008981951311</v>
      </c>
      <c r="H5647">
        <v>0.132892130936516</v>
      </c>
      <c r="I5647" t="s">
        <v>15</v>
      </c>
      <c r="J5647">
        <v>0.125011961954024</v>
      </c>
    </row>
    <row r="5648" spans="1:10" x14ac:dyDescent="0.25">
      <c r="A5648">
        <v>2008</v>
      </c>
      <c r="B5648" t="s">
        <v>12</v>
      </c>
      <c r="C5648" t="s">
        <v>17</v>
      </c>
      <c r="D5648">
        <v>0.65173086113716605</v>
      </c>
      <c r="E5648">
        <v>-3.2000406179271898E-2</v>
      </c>
      <c r="F5648">
        <v>-0.27333811755228499</v>
      </c>
      <c r="G5648">
        <v>-2.10541441058371E-2</v>
      </c>
      <c r="H5648">
        <v>6.5123721016724395E-2</v>
      </c>
      <c r="I5648">
        <v>1.45250350164727</v>
      </c>
      <c r="J5648">
        <v>0.31782770472038602</v>
      </c>
    </row>
    <row r="5649" spans="1:10" x14ac:dyDescent="0.25">
      <c r="A5649">
        <v>2008</v>
      </c>
      <c r="B5649" t="s">
        <v>12</v>
      </c>
      <c r="C5649" t="s">
        <v>18</v>
      </c>
      <c r="D5649">
        <v>0.82131759197896304</v>
      </c>
      <c r="E5649">
        <v>-0.19945398693316299</v>
      </c>
      <c r="F5649">
        <v>-2.8686015782318601E-2</v>
      </c>
      <c r="G5649">
        <v>0.50470048084406904</v>
      </c>
      <c r="H5649">
        <v>0.34314747850231098</v>
      </c>
      <c r="I5649" t="s">
        <v>15</v>
      </c>
      <c r="J5649">
        <v>0.36798670449523702</v>
      </c>
    </row>
    <row r="5650" spans="1:10" x14ac:dyDescent="0.25">
      <c r="A5650">
        <v>2008</v>
      </c>
      <c r="B5650" t="s">
        <v>12</v>
      </c>
      <c r="C5650" t="s">
        <v>19</v>
      </c>
      <c r="D5650">
        <v>0.85724980699613196</v>
      </c>
      <c r="E5650">
        <v>-0.106982692096626</v>
      </c>
      <c r="F5650">
        <v>-0.192307848306668</v>
      </c>
      <c r="G5650">
        <v>-0.39951658470698498</v>
      </c>
      <c r="H5650">
        <v>0.155250399841665</v>
      </c>
      <c r="I5650" t="s">
        <v>15</v>
      </c>
      <c r="J5650">
        <v>0.10553169318415399</v>
      </c>
    </row>
    <row r="5651" spans="1:10" x14ac:dyDescent="0.25">
      <c r="A5651">
        <v>2008</v>
      </c>
      <c r="B5651" t="s">
        <v>12</v>
      </c>
      <c r="C5651" t="s">
        <v>20</v>
      </c>
      <c r="D5651">
        <v>0.76503452528346305</v>
      </c>
      <c r="E5651">
        <v>-8.2055609168058596E-2</v>
      </c>
      <c r="F5651">
        <v>0.15355470684646799</v>
      </c>
      <c r="G5651">
        <v>-0.136237445054363</v>
      </c>
      <c r="H5651">
        <v>0.25380693362325302</v>
      </c>
      <c r="I5651">
        <v>1.6721613925063401</v>
      </c>
      <c r="J5651">
        <v>0.46506262039553697</v>
      </c>
    </row>
    <row r="5652" spans="1:10" x14ac:dyDescent="0.25">
      <c r="A5652">
        <v>2008</v>
      </c>
      <c r="B5652" t="s">
        <v>12</v>
      </c>
      <c r="C5652" t="s">
        <v>21</v>
      </c>
      <c r="D5652">
        <v>0.69572130920061204</v>
      </c>
      <c r="E5652">
        <v>-3.29689736242205E-2</v>
      </c>
      <c r="F5652">
        <v>-0.132545117296169</v>
      </c>
      <c r="G5652">
        <v>-0.84205878403922896</v>
      </c>
      <c r="H5652">
        <v>0.25259945166693099</v>
      </c>
      <c r="I5652" t="s">
        <v>15</v>
      </c>
      <c r="J5652">
        <v>1.33716663127303E-3</v>
      </c>
    </row>
    <row r="5653" spans="1:10" x14ac:dyDescent="0.25">
      <c r="A5653">
        <v>2008</v>
      </c>
      <c r="B5653" t="s">
        <v>12</v>
      </c>
      <c r="C5653" t="s">
        <v>22</v>
      </c>
      <c r="D5653">
        <v>0.88370376893296898</v>
      </c>
      <c r="E5653">
        <v>-0.12662308836175601</v>
      </c>
      <c r="F5653">
        <v>8.3877095990840603E-2</v>
      </c>
      <c r="G5653">
        <v>-0.47883558168396301</v>
      </c>
      <c r="H5653">
        <v>0.182464797944487</v>
      </c>
      <c r="I5653">
        <v>1.9418976243570101</v>
      </c>
      <c r="J5653">
        <v>0.45662179898384903</v>
      </c>
    </row>
    <row r="5654" spans="1:10" x14ac:dyDescent="0.25">
      <c r="A5654">
        <v>2008</v>
      </c>
      <c r="B5654" t="s">
        <v>12</v>
      </c>
      <c r="C5654" t="s">
        <v>23</v>
      </c>
      <c r="D5654">
        <v>0.94479415910306797</v>
      </c>
      <c r="E5654">
        <v>-0.17476298676754001</v>
      </c>
      <c r="F5654">
        <v>-0.12658600878017701</v>
      </c>
      <c r="G5654">
        <v>0.41508197835385702</v>
      </c>
      <c r="H5654">
        <v>0.13147022459298899</v>
      </c>
      <c r="I5654">
        <v>2.10865842622405</v>
      </c>
      <c r="J5654">
        <v>0.60803029437688705</v>
      </c>
    </row>
    <row r="5655" spans="1:10" x14ac:dyDescent="0.25">
      <c r="A5655">
        <v>2008</v>
      </c>
      <c r="B5655" t="s">
        <v>24</v>
      </c>
      <c r="C5655" t="s">
        <v>13</v>
      </c>
      <c r="D5655">
        <v>0.86785727464111795</v>
      </c>
      <c r="E5655">
        <v>-0.115969202731756</v>
      </c>
      <c r="F5655">
        <v>2.3784079874937E-3</v>
      </c>
      <c r="G5655">
        <v>-0.454587647797706</v>
      </c>
      <c r="H5655">
        <v>3.47716735001719E-2</v>
      </c>
      <c r="I5655">
        <v>1.8989749883243801</v>
      </c>
      <c r="J5655">
        <v>0.41089398323120202</v>
      </c>
    </row>
    <row r="5656" spans="1:10" x14ac:dyDescent="0.25">
      <c r="A5656">
        <v>2008</v>
      </c>
      <c r="B5656" t="s">
        <v>24</v>
      </c>
      <c r="C5656" t="s">
        <v>14</v>
      </c>
      <c r="D5656">
        <v>0.99352415798299798</v>
      </c>
      <c r="E5656">
        <v>-0.188200987568725</v>
      </c>
      <c r="F5656">
        <v>-0.248594631351128</v>
      </c>
      <c r="G5656">
        <v>-0.43318211668675299</v>
      </c>
      <c r="H5656">
        <v>0.313627420097631</v>
      </c>
      <c r="I5656" t="s">
        <v>15</v>
      </c>
      <c r="J5656">
        <v>0.16271516352229501</v>
      </c>
    </row>
    <row r="5657" spans="1:10" x14ac:dyDescent="0.25">
      <c r="A5657">
        <v>2008</v>
      </c>
      <c r="B5657" t="s">
        <v>24</v>
      </c>
      <c r="C5657" t="s">
        <v>16</v>
      </c>
      <c r="D5657">
        <v>0.91899749604760095</v>
      </c>
      <c r="E5657">
        <v>-6.4279880967876998E-2</v>
      </c>
      <c r="F5657">
        <v>-0.23903625447878701</v>
      </c>
      <c r="G5657">
        <v>-0.29826224542322799</v>
      </c>
      <c r="H5657">
        <v>0.126824895423057</v>
      </c>
      <c r="I5657" t="s">
        <v>15</v>
      </c>
      <c r="J5657">
        <v>0.11456075450730401</v>
      </c>
    </row>
    <row r="5658" spans="1:10" x14ac:dyDescent="0.25">
      <c r="A5658">
        <v>2008</v>
      </c>
      <c r="B5658" t="s">
        <v>24</v>
      </c>
      <c r="C5658" t="s">
        <v>17</v>
      </c>
      <c r="D5658">
        <v>0.61471207562505903</v>
      </c>
      <c r="E5658">
        <v>-3.2095695226979602E-2</v>
      </c>
      <c r="F5658">
        <v>-0.277548236211421</v>
      </c>
      <c r="G5658">
        <v>-1.84669429687977E-3</v>
      </c>
      <c r="H5658">
        <v>6.4851502751476997E-2</v>
      </c>
      <c r="I5658">
        <v>1.4935690831558801</v>
      </c>
      <c r="J5658">
        <v>0.32097223770851602</v>
      </c>
    </row>
    <row r="5659" spans="1:10" x14ac:dyDescent="0.25">
      <c r="A5659">
        <v>2008</v>
      </c>
      <c r="B5659" t="s">
        <v>24</v>
      </c>
      <c r="C5659" t="s">
        <v>18</v>
      </c>
      <c r="D5659">
        <v>0.77380339272173704</v>
      </c>
      <c r="E5659">
        <v>-0.18507064306016099</v>
      </c>
      <c r="F5659">
        <v>-4.9099083642184599E-2</v>
      </c>
      <c r="G5659">
        <v>0.53486036893371003</v>
      </c>
      <c r="H5659">
        <v>0.328192185119903</v>
      </c>
      <c r="I5659" t="s">
        <v>15</v>
      </c>
      <c r="J5659">
        <v>0.35456550123866498</v>
      </c>
    </row>
    <row r="5660" spans="1:10" x14ac:dyDescent="0.25">
      <c r="A5660">
        <v>2008</v>
      </c>
      <c r="B5660" t="s">
        <v>24</v>
      </c>
      <c r="C5660" t="s">
        <v>19</v>
      </c>
      <c r="D5660">
        <v>0.80873628838889999</v>
      </c>
      <c r="E5660">
        <v>-9.4585436471460796E-2</v>
      </c>
      <c r="F5660">
        <v>-0.210373338598104</v>
      </c>
      <c r="G5660">
        <v>-0.38107261237586798</v>
      </c>
      <c r="H5660">
        <v>0.16850976829469699</v>
      </c>
      <c r="I5660" t="s">
        <v>15</v>
      </c>
      <c r="J5660">
        <v>9.6077108436217196E-2</v>
      </c>
    </row>
    <row r="5661" spans="1:10" x14ac:dyDescent="0.25">
      <c r="A5661">
        <v>2008</v>
      </c>
      <c r="B5661" t="s">
        <v>24</v>
      </c>
      <c r="C5661" t="s">
        <v>20</v>
      </c>
      <c r="D5661">
        <v>0.77251444074197995</v>
      </c>
      <c r="E5661">
        <v>-8.2190671690163503E-2</v>
      </c>
      <c r="F5661">
        <v>0.153859743386217</v>
      </c>
      <c r="G5661">
        <v>-0.139755185666538</v>
      </c>
      <c r="H5661">
        <v>0.24849760085388101</v>
      </c>
      <c r="I5661">
        <v>1.6644669048627301</v>
      </c>
      <c r="J5661">
        <v>0.46362902931140598</v>
      </c>
    </row>
    <row r="5662" spans="1:10" x14ac:dyDescent="0.25">
      <c r="A5662">
        <v>2008</v>
      </c>
      <c r="B5662" t="s">
        <v>24</v>
      </c>
      <c r="C5662" t="s">
        <v>21</v>
      </c>
      <c r="D5662">
        <v>0.64868757094657403</v>
      </c>
      <c r="E5662">
        <v>-4.2098272489552203E-2</v>
      </c>
      <c r="F5662">
        <v>-0.168440212035146</v>
      </c>
      <c r="G5662">
        <v>-0.81808896530813102</v>
      </c>
      <c r="H5662">
        <v>0.24537876418333501</v>
      </c>
      <c r="I5662" t="s">
        <v>15</v>
      </c>
      <c r="J5662">
        <v>-1.0072913944763401E-2</v>
      </c>
    </row>
    <row r="5663" spans="1:10" x14ac:dyDescent="0.25">
      <c r="A5663">
        <v>2008</v>
      </c>
      <c r="B5663" t="s">
        <v>24</v>
      </c>
      <c r="C5663" t="s">
        <v>22</v>
      </c>
      <c r="D5663">
        <v>0.85777582340785197</v>
      </c>
      <c r="E5663">
        <v>-0.13048783560524599</v>
      </c>
      <c r="F5663">
        <v>0.10996816451286</v>
      </c>
      <c r="G5663">
        <v>-0.45118254400019803</v>
      </c>
      <c r="H5663">
        <v>0.181888433013315</v>
      </c>
      <c r="I5663">
        <v>1.9147164534379</v>
      </c>
      <c r="J5663">
        <v>0.457275694329495</v>
      </c>
    </row>
    <row r="5664" spans="1:10" x14ac:dyDescent="0.25">
      <c r="A5664">
        <v>2008</v>
      </c>
      <c r="B5664" t="s">
        <v>24</v>
      </c>
      <c r="C5664" t="s">
        <v>23</v>
      </c>
      <c r="D5664">
        <v>0.90913146309016502</v>
      </c>
      <c r="E5664">
        <v>-0.17476298676754001</v>
      </c>
      <c r="F5664">
        <v>-0.14077138342909001</v>
      </c>
      <c r="G5664">
        <v>0.45798324674330598</v>
      </c>
      <c r="H5664">
        <v>0.12447672552272999</v>
      </c>
      <c r="I5664">
        <v>2.0958114427453798</v>
      </c>
      <c r="J5664">
        <v>0.60356574690667197</v>
      </c>
    </row>
    <row r="5665" spans="1:10" x14ac:dyDescent="0.25">
      <c r="A5665">
        <v>2008</v>
      </c>
      <c r="B5665" t="s">
        <v>25</v>
      </c>
      <c r="C5665" t="s">
        <v>13</v>
      </c>
      <c r="D5665">
        <v>0.842547009861768</v>
      </c>
      <c r="E5665">
        <v>-0.122125586828823</v>
      </c>
      <c r="F5665">
        <v>-1.40238304685407E-2</v>
      </c>
      <c r="G5665">
        <v>-0.443643488015868</v>
      </c>
      <c r="H5665">
        <v>1.5415098323142799E-2</v>
      </c>
      <c r="I5665">
        <v>1.8404521634641799</v>
      </c>
      <c r="J5665">
        <v>0.39381208999891698</v>
      </c>
    </row>
    <row r="5666" spans="1:10" x14ac:dyDescent="0.25">
      <c r="A5666">
        <v>2008</v>
      </c>
      <c r="B5666" t="s">
        <v>25</v>
      </c>
      <c r="C5666" t="s">
        <v>14</v>
      </c>
      <c r="D5666">
        <v>0.94238701477939901</v>
      </c>
      <c r="E5666">
        <v>-0.19831461960906499</v>
      </c>
      <c r="F5666">
        <v>-0.28492196002630799</v>
      </c>
      <c r="G5666">
        <v>-0.41191747276882801</v>
      </c>
      <c r="H5666">
        <v>0.28495695681479299</v>
      </c>
      <c r="I5666" t="s">
        <v>15</v>
      </c>
      <c r="J5666">
        <v>0.14576383168162399</v>
      </c>
    </row>
    <row r="5667" spans="1:10" x14ac:dyDescent="0.25">
      <c r="A5667">
        <v>2008</v>
      </c>
      <c r="B5667" t="s">
        <v>25</v>
      </c>
      <c r="C5667" t="s">
        <v>16</v>
      </c>
      <c r="D5667">
        <v>0.87030074631955601</v>
      </c>
      <c r="E5667">
        <v>-4.3165215500481302E-2</v>
      </c>
      <c r="F5667">
        <v>-0.171141252479383</v>
      </c>
      <c r="G5667">
        <v>-0.27469844735983401</v>
      </c>
      <c r="H5667">
        <v>9.8430751454062604E-2</v>
      </c>
      <c r="I5667" t="s">
        <v>15</v>
      </c>
      <c r="J5667">
        <v>0.11321140268697701</v>
      </c>
    </row>
    <row r="5668" spans="1:10" x14ac:dyDescent="0.25">
      <c r="A5668">
        <v>2008</v>
      </c>
      <c r="B5668" t="s">
        <v>25</v>
      </c>
      <c r="C5668" t="s">
        <v>17</v>
      </c>
      <c r="D5668">
        <v>0.58342465077758199</v>
      </c>
      <c r="E5668">
        <v>-4.3272252422131199E-3</v>
      </c>
      <c r="F5668">
        <v>-0.26086203794091001</v>
      </c>
      <c r="G5668">
        <v>1.8444413923349601E-2</v>
      </c>
      <c r="H5668">
        <v>5.6253433957329901E-2</v>
      </c>
      <c r="I5668">
        <v>1.4606206104152799</v>
      </c>
      <c r="J5668">
        <v>0.31036804939580798</v>
      </c>
    </row>
    <row r="5669" spans="1:10" x14ac:dyDescent="0.25">
      <c r="A5669">
        <v>2008</v>
      </c>
      <c r="B5669" t="s">
        <v>25</v>
      </c>
      <c r="C5669" t="s">
        <v>18</v>
      </c>
      <c r="D5669">
        <v>0.74406099949549898</v>
      </c>
      <c r="E5669">
        <v>-0.16741072601854301</v>
      </c>
      <c r="F5669">
        <v>-3.7792528208841998E-2</v>
      </c>
      <c r="G5669">
        <v>0.57058139079922299</v>
      </c>
      <c r="H5669">
        <v>0.32063274670379999</v>
      </c>
      <c r="I5669" t="s">
        <v>15</v>
      </c>
      <c r="J5669">
        <v>0.35297866696164398</v>
      </c>
    </row>
    <row r="5670" spans="1:10" x14ac:dyDescent="0.25">
      <c r="A5670">
        <v>2008</v>
      </c>
      <c r="B5670" t="s">
        <v>25</v>
      </c>
      <c r="C5670" t="s">
        <v>19</v>
      </c>
      <c r="D5670">
        <v>0.76971061130031904</v>
      </c>
      <c r="E5670">
        <v>-7.7715283898759202E-2</v>
      </c>
      <c r="F5670">
        <v>-0.17848411395485</v>
      </c>
      <c r="G5670">
        <v>-0.35626306564113203</v>
      </c>
      <c r="H5670">
        <v>0.15880133020452</v>
      </c>
      <c r="I5670" t="s">
        <v>15</v>
      </c>
      <c r="J5670">
        <v>9.4296009161523198E-2</v>
      </c>
    </row>
    <row r="5671" spans="1:10" x14ac:dyDescent="0.25">
      <c r="A5671">
        <v>2008</v>
      </c>
      <c r="B5671" t="s">
        <v>25</v>
      </c>
      <c r="C5671" t="s">
        <v>20</v>
      </c>
      <c r="D5671">
        <v>0.741909988442783</v>
      </c>
      <c r="E5671">
        <v>-8.56846455650523E-2</v>
      </c>
      <c r="F5671">
        <v>0.16368695305443701</v>
      </c>
      <c r="G5671">
        <v>-0.14477610966085899</v>
      </c>
      <c r="H5671">
        <v>0.24849760085388101</v>
      </c>
      <c r="I5671">
        <v>1.6489244429327801</v>
      </c>
      <c r="J5671">
        <v>0.45732125353134601</v>
      </c>
    </row>
    <row r="5672" spans="1:10" x14ac:dyDescent="0.25">
      <c r="A5672">
        <v>2008</v>
      </c>
      <c r="B5672" t="s">
        <v>25</v>
      </c>
      <c r="C5672" t="s">
        <v>21</v>
      </c>
      <c r="D5672">
        <v>0.60661275537901704</v>
      </c>
      <c r="E5672">
        <v>-2.3502502243941799E-2</v>
      </c>
      <c r="F5672">
        <v>-0.12127762238572801</v>
      </c>
      <c r="G5672">
        <v>-0.79192307268953799</v>
      </c>
      <c r="H5672">
        <v>0.23071568363393799</v>
      </c>
      <c r="I5672" t="s">
        <v>15</v>
      </c>
      <c r="J5672">
        <v>-1.04739507636737E-2</v>
      </c>
    </row>
    <row r="5673" spans="1:10" x14ac:dyDescent="0.25">
      <c r="A5673">
        <v>2008</v>
      </c>
      <c r="B5673" t="s">
        <v>25</v>
      </c>
      <c r="C5673" t="s">
        <v>22</v>
      </c>
      <c r="D5673">
        <v>0.87881881709479903</v>
      </c>
      <c r="E5673">
        <v>-0.14160320629524101</v>
      </c>
      <c r="F5673">
        <v>3.8777599669870801E-2</v>
      </c>
      <c r="G5673">
        <v>-0.42346671794106799</v>
      </c>
      <c r="H5673">
        <v>0.17369061006601599</v>
      </c>
      <c r="I5673">
        <v>1.9269078591744999</v>
      </c>
      <c r="J5673">
        <v>0.45605522905989299</v>
      </c>
    </row>
    <row r="5674" spans="1:10" x14ac:dyDescent="0.25">
      <c r="A5674">
        <v>2008</v>
      </c>
      <c r="B5674" t="s">
        <v>25</v>
      </c>
      <c r="C5674" t="s">
        <v>23</v>
      </c>
      <c r="D5674">
        <v>0.87342840023189605</v>
      </c>
      <c r="E5674">
        <v>-0.189670792049631</v>
      </c>
      <c r="F5674">
        <v>-0.15655943004921699</v>
      </c>
      <c r="G5674">
        <v>0.495149894691293</v>
      </c>
      <c r="H5674">
        <v>0.12447672552272999</v>
      </c>
      <c r="I5674">
        <v>2.0672254858280201</v>
      </c>
      <c r="J5674">
        <v>0.59889864471239196</v>
      </c>
    </row>
    <row r="5675" spans="1:10" x14ac:dyDescent="0.25">
      <c r="A5675">
        <v>2008</v>
      </c>
      <c r="B5675" t="s">
        <v>26</v>
      </c>
      <c r="C5675" t="s">
        <v>13</v>
      </c>
      <c r="D5675">
        <v>0.78341766969992599</v>
      </c>
      <c r="E5675">
        <v>-9.9942933967719499E-2</v>
      </c>
      <c r="F5675">
        <v>-7.6531433122323297E-3</v>
      </c>
      <c r="G5675">
        <v>-0.43188889507745698</v>
      </c>
      <c r="H5675">
        <v>1.5415098323142799E-2</v>
      </c>
      <c r="I5675">
        <v>1.81087053003737</v>
      </c>
      <c r="J5675">
        <v>0.37835069893974399</v>
      </c>
    </row>
    <row r="5676" spans="1:10" x14ac:dyDescent="0.25">
      <c r="A5676">
        <v>2008</v>
      </c>
      <c r="B5676" t="s">
        <v>26</v>
      </c>
      <c r="C5676" t="s">
        <v>14</v>
      </c>
      <c r="D5676">
        <v>0.88658751183109696</v>
      </c>
      <c r="E5676">
        <v>-0.16839635333695799</v>
      </c>
      <c r="F5676">
        <v>-0.28642604709839697</v>
      </c>
      <c r="G5676">
        <v>-0.391920449024873</v>
      </c>
      <c r="H5676">
        <v>0.299840145944408</v>
      </c>
      <c r="I5676" t="s">
        <v>15</v>
      </c>
      <c r="J5676">
        <v>0.13529550299783899</v>
      </c>
    </row>
    <row r="5677" spans="1:10" x14ac:dyDescent="0.25">
      <c r="A5677">
        <v>2008</v>
      </c>
      <c r="B5677" t="s">
        <v>26</v>
      </c>
      <c r="C5677" t="s">
        <v>16</v>
      </c>
      <c r="D5677">
        <v>0.78502388584043203</v>
      </c>
      <c r="E5677">
        <v>-3.31750184196412E-3</v>
      </c>
      <c r="F5677">
        <v>-0.17024099765030901</v>
      </c>
      <c r="G5677">
        <v>-0.247187388577322</v>
      </c>
      <c r="H5677">
        <v>0.11255730774436799</v>
      </c>
      <c r="I5677" t="s">
        <v>15</v>
      </c>
      <c r="J5677">
        <v>9.6694061839826595E-2</v>
      </c>
    </row>
    <row r="5678" spans="1:10" x14ac:dyDescent="0.25">
      <c r="A5678">
        <v>2008</v>
      </c>
      <c r="B5678" t="s">
        <v>26</v>
      </c>
      <c r="C5678" t="s">
        <v>17</v>
      </c>
      <c r="D5678">
        <v>0.52651464135276105</v>
      </c>
      <c r="E5678">
        <v>2.6600808167589099E-2</v>
      </c>
      <c r="F5678">
        <v>-0.23056770625831699</v>
      </c>
      <c r="G5678">
        <v>3.9801110023052699E-2</v>
      </c>
      <c r="H5678">
        <v>6.4266220409204503E-2</v>
      </c>
      <c r="I5678">
        <v>1.4676596478211099</v>
      </c>
      <c r="J5678">
        <v>0.30684551753003703</v>
      </c>
    </row>
    <row r="5679" spans="1:10" x14ac:dyDescent="0.25">
      <c r="A5679">
        <v>2008</v>
      </c>
      <c r="B5679" t="s">
        <v>26</v>
      </c>
      <c r="C5679" t="s">
        <v>18</v>
      </c>
      <c r="D5679">
        <v>0.69976890694115301</v>
      </c>
      <c r="E5679">
        <v>-0.129952967607084</v>
      </c>
      <c r="F5679">
        <v>-2.6406318251309499E-2</v>
      </c>
      <c r="G5679">
        <v>0.61192674876748598</v>
      </c>
      <c r="H5679">
        <v>0.283364947078803</v>
      </c>
      <c r="I5679" t="s">
        <v>15</v>
      </c>
      <c r="J5679">
        <v>0.33972145042864299</v>
      </c>
    </row>
    <row r="5680" spans="1:10" x14ac:dyDescent="0.25">
      <c r="A5680">
        <v>2008</v>
      </c>
      <c r="B5680" t="s">
        <v>26</v>
      </c>
      <c r="C5680" t="s">
        <v>19</v>
      </c>
      <c r="D5680">
        <v>0.69440313402460496</v>
      </c>
      <c r="E5680">
        <v>-3.1862526859562097E-2</v>
      </c>
      <c r="F5680">
        <v>-0.170940726718846</v>
      </c>
      <c r="G5680">
        <v>-0.32443512524441398</v>
      </c>
      <c r="H5680">
        <v>0.15880133020452</v>
      </c>
      <c r="I5680" t="s">
        <v>15</v>
      </c>
      <c r="J5680">
        <v>7.7938227825085193E-2</v>
      </c>
    </row>
    <row r="5681" spans="1:10" x14ac:dyDescent="0.25">
      <c r="A5681">
        <v>2008</v>
      </c>
      <c r="B5681" t="s">
        <v>26</v>
      </c>
      <c r="C5681" t="s">
        <v>20</v>
      </c>
      <c r="D5681">
        <v>0.67503799392550701</v>
      </c>
      <c r="E5681">
        <v>-6.0512897063796998E-2</v>
      </c>
      <c r="F5681">
        <v>0.15797694615202401</v>
      </c>
      <c r="G5681">
        <v>-0.151335299350316</v>
      </c>
      <c r="H5681">
        <v>0.23989953205973399</v>
      </c>
      <c r="I5681">
        <v>1.6445365685429001</v>
      </c>
      <c r="J5681">
        <v>0.437771439732275</v>
      </c>
    </row>
    <row r="5682" spans="1:10" x14ac:dyDescent="0.25">
      <c r="A5682">
        <v>2008</v>
      </c>
      <c r="B5682" t="s">
        <v>26</v>
      </c>
      <c r="C5682" t="s">
        <v>21</v>
      </c>
      <c r="D5682">
        <v>0.54357207753974501</v>
      </c>
      <c r="E5682">
        <v>9.7400158361771808E-3</v>
      </c>
      <c r="F5682">
        <v>-0.12977202311576899</v>
      </c>
      <c r="G5682">
        <v>-0.76381069987472405</v>
      </c>
      <c r="H5682">
        <v>0.237925573036574</v>
      </c>
      <c r="I5682" t="s">
        <v>15</v>
      </c>
      <c r="J5682">
        <v>-2.4365017650070101E-2</v>
      </c>
    </row>
    <row r="5683" spans="1:10" x14ac:dyDescent="0.25">
      <c r="A5683">
        <v>2008</v>
      </c>
      <c r="B5683" t="s">
        <v>26</v>
      </c>
      <c r="C5683" t="s">
        <v>22</v>
      </c>
      <c r="D5683">
        <v>0.862720910539997</v>
      </c>
      <c r="E5683">
        <v>-0.119581629767301</v>
      </c>
      <c r="F5683">
        <v>3.3795344577912098E-2</v>
      </c>
      <c r="G5683">
        <v>-0.396170802822428</v>
      </c>
      <c r="H5683">
        <v>0.14960420917418199</v>
      </c>
      <c r="I5683">
        <v>1.93137471143637</v>
      </c>
      <c r="J5683">
        <v>0.450151000445556</v>
      </c>
    </row>
    <row r="5684" spans="1:10" x14ac:dyDescent="0.25">
      <c r="A5684">
        <v>2008</v>
      </c>
      <c r="B5684" t="s">
        <v>26</v>
      </c>
      <c r="C5684" t="s">
        <v>23</v>
      </c>
      <c r="D5684">
        <v>0.78249767684990401</v>
      </c>
      <c r="E5684">
        <v>-0.169209361134527</v>
      </c>
      <c r="F5684">
        <v>-0.159355558850581</v>
      </c>
      <c r="G5684">
        <v>0.52454596767474704</v>
      </c>
      <c r="H5684">
        <v>0.12447672552272999</v>
      </c>
      <c r="I5684">
        <v>2.0602969782159599</v>
      </c>
      <c r="J5684">
        <v>0.58361185842454799</v>
      </c>
    </row>
    <row r="5685" spans="1:10" x14ac:dyDescent="0.25">
      <c r="A5685">
        <v>2008</v>
      </c>
      <c r="B5685" t="s">
        <v>27</v>
      </c>
      <c r="C5685" t="s">
        <v>13</v>
      </c>
      <c r="D5685">
        <v>0.81184446855239401</v>
      </c>
      <c r="E5685">
        <v>-0.109093758178553</v>
      </c>
      <c r="F5685">
        <v>-4.1361170601465803E-2</v>
      </c>
      <c r="G5685">
        <v>-0.419534787574322</v>
      </c>
      <c r="H5685">
        <v>1.5415098323142799E-2</v>
      </c>
      <c r="I5685">
        <v>1.81482606167889</v>
      </c>
      <c r="J5685">
        <v>0.38171390475953199</v>
      </c>
    </row>
    <row r="5686" spans="1:10" x14ac:dyDescent="0.25">
      <c r="A5686">
        <v>2008</v>
      </c>
      <c r="B5686" t="s">
        <v>27</v>
      </c>
      <c r="C5686" t="s">
        <v>14</v>
      </c>
      <c r="D5686">
        <v>0.89995301022482799</v>
      </c>
      <c r="E5686">
        <v>-0.177094784281532</v>
      </c>
      <c r="F5686">
        <v>-0.26919044302353301</v>
      </c>
      <c r="G5686">
        <v>-0.37382653206586602</v>
      </c>
      <c r="H5686">
        <v>0.299840145944408</v>
      </c>
      <c r="I5686" t="s">
        <v>15</v>
      </c>
      <c r="J5686">
        <v>0.14677419307227399</v>
      </c>
    </row>
    <row r="5687" spans="1:10" x14ac:dyDescent="0.25">
      <c r="A5687">
        <v>2008</v>
      </c>
      <c r="B5687" t="s">
        <v>27</v>
      </c>
      <c r="C5687" t="s">
        <v>16</v>
      </c>
      <c r="D5687">
        <v>0.76443996348352194</v>
      </c>
      <c r="E5687">
        <v>8.4916482470254802E-4</v>
      </c>
      <c r="F5687">
        <v>-0.13431422901728099</v>
      </c>
      <c r="G5687">
        <v>-0.21592834188062901</v>
      </c>
      <c r="H5687">
        <v>9.9540318463708699E-2</v>
      </c>
      <c r="I5687" t="s">
        <v>15</v>
      </c>
      <c r="J5687">
        <v>0.102577709244924</v>
      </c>
    </row>
    <row r="5688" spans="1:10" x14ac:dyDescent="0.25">
      <c r="A5688">
        <v>2008</v>
      </c>
      <c r="B5688" t="s">
        <v>27</v>
      </c>
      <c r="C5688" t="s">
        <v>17</v>
      </c>
      <c r="D5688">
        <v>0.53630833255526</v>
      </c>
      <c r="E5688">
        <v>1.33187400148203E-2</v>
      </c>
      <c r="F5688">
        <v>-0.26300643409053298</v>
      </c>
      <c r="G5688">
        <v>6.2031540900439198E-2</v>
      </c>
      <c r="H5688">
        <v>6.4266220409204503E-2</v>
      </c>
      <c r="I5688">
        <v>1.5134111899895999</v>
      </c>
      <c r="J5688">
        <v>0.31661535162485899</v>
      </c>
    </row>
    <row r="5689" spans="1:10" x14ac:dyDescent="0.25">
      <c r="A5689">
        <v>2008</v>
      </c>
      <c r="B5689" t="s">
        <v>27</v>
      </c>
      <c r="C5689" t="s">
        <v>18</v>
      </c>
      <c r="D5689">
        <v>0.687617353665537</v>
      </c>
      <c r="E5689">
        <v>-0.126612407776343</v>
      </c>
      <c r="F5689">
        <v>-1.86791967204104E-2</v>
      </c>
      <c r="G5689">
        <v>0.65851686363616901</v>
      </c>
      <c r="H5689">
        <v>0.25396312045893099</v>
      </c>
      <c r="I5689" t="s">
        <v>15</v>
      </c>
      <c r="J5689">
        <v>0.34160610976331401</v>
      </c>
    </row>
    <row r="5690" spans="1:10" x14ac:dyDescent="0.25">
      <c r="A5690">
        <v>2008</v>
      </c>
      <c r="B5690" t="s">
        <v>27</v>
      </c>
      <c r="C5690" t="s">
        <v>19</v>
      </c>
      <c r="D5690">
        <v>0.67489505372700498</v>
      </c>
      <c r="E5690">
        <v>-3.1862526859562097E-2</v>
      </c>
      <c r="F5690">
        <v>-0.14825218293443901</v>
      </c>
      <c r="G5690">
        <v>-0.28523732795921602</v>
      </c>
      <c r="H5690">
        <v>0.12755343465248301</v>
      </c>
      <c r="I5690" t="s">
        <v>15</v>
      </c>
      <c r="J5690">
        <v>8.0164300869079094E-2</v>
      </c>
    </row>
    <row r="5691" spans="1:10" x14ac:dyDescent="0.25">
      <c r="A5691">
        <v>2008</v>
      </c>
      <c r="B5691" t="s">
        <v>27</v>
      </c>
      <c r="C5691" t="s">
        <v>20</v>
      </c>
      <c r="D5691">
        <v>0.677908165952543</v>
      </c>
      <c r="E5691">
        <v>-7.3465091939639904E-2</v>
      </c>
      <c r="F5691">
        <v>0.18652350677896501</v>
      </c>
      <c r="G5691">
        <v>-0.15943041973659899</v>
      </c>
      <c r="H5691">
        <v>0.26546023146644798</v>
      </c>
      <c r="I5691">
        <v>1.61956231780027</v>
      </c>
      <c r="J5691">
        <v>0.44391481570021202</v>
      </c>
    </row>
    <row r="5692" spans="1:10" x14ac:dyDescent="0.25">
      <c r="A5692">
        <v>2008</v>
      </c>
      <c r="B5692" t="s">
        <v>27</v>
      </c>
      <c r="C5692" t="s">
        <v>21</v>
      </c>
      <c r="D5692">
        <v>0.53826558210104303</v>
      </c>
      <c r="E5692">
        <v>2.0079277842141598E-3</v>
      </c>
      <c r="F5692">
        <v>-6.9157740303780801E-2</v>
      </c>
      <c r="G5692">
        <v>-0.73439974746415804</v>
      </c>
      <c r="H5692">
        <v>0.27655377486444999</v>
      </c>
      <c r="I5692" t="s">
        <v>15</v>
      </c>
      <c r="J5692">
        <v>1.8507882826679599E-3</v>
      </c>
    </row>
    <row r="5693" spans="1:10" x14ac:dyDescent="0.25">
      <c r="A5693">
        <v>2008</v>
      </c>
      <c r="B5693" t="s">
        <v>27</v>
      </c>
      <c r="C5693" t="s">
        <v>22</v>
      </c>
      <c r="D5693">
        <v>0.85284522024626996</v>
      </c>
      <c r="E5693">
        <v>-0.13402645957633</v>
      </c>
      <c r="F5693">
        <v>6.2858000939718202E-3</v>
      </c>
      <c r="G5693">
        <v>-0.36991179213406</v>
      </c>
      <c r="H5693">
        <v>0.18658967291741399</v>
      </c>
      <c r="I5693">
        <v>1.9879326105497901</v>
      </c>
      <c r="J5693">
        <v>0.466294661874952</v>
      </c>
    </row>
    <row r="5694" spans="1:10" x14ac:dyDescent="0.25">
      <c r="A5694">
        <v>2008</v>
      </c>
      <c r="B5694" t="s">
        <v>27</v>
      </c>
      <c r="C5694" t="s">
        <v>23</v>
      </c>
      <c r="D5694">
        <v>0.798986225172714</v>
      </c>
      <c r="E5694">
        <v>-0.17745432152114099</v>
      </c>
      <c r="F5694">
        <v>-0.152371296746832</v>
      </c>
      <c r="G5694">
        <v>0.54409029768057504</v>
      </c>
      <c r="H5694">
        <v>0.167028035065546</v>
      </c>
      <c r="I5694">
        <v>2.0834295974546402</v>
      </c>
      <c r="J5694">
        <v>0.60310286335796404</v>
      </c>
    </row>
    <row r="5695" spans="1:10" x14ac:dyDescent="0.25">
      <c r="A5695">
        <v>2008</v>
      </c>
      <c r="B5695" t="s">
        <v>28</v>
      </c>
      <c r="C5695" t="s">
        <v>13</v>
      </c>
      <c r="D5695">
        <v>0.836822944656884</v>
      </c>
      <c r="E5695">
        <v>-0.125516829203936</v>
      </c>
      <c r="F5695">
        <v>-7.6774234359918304E-3</v>
      </c>
      <c r="G5695">
        <v>-0.40688388015100002</v>
      </c>
      <c r="H5695">
        <v>5.0170757533278702E-2</v>
      </c>
      <c r="I5695">
        <v>1.8018424847130501</v>
      </c>
      <c r="J5695">
        <v>0.39996528542002702</v>
      </c>
    </row>
    <row r="5696" spans="1:10" x14ac:dyDescent="0.25">
      <c r="A5696">
        <v>2008</v>
      </c>
      <c r="B5696" t="s">
        <v>28</v>
      </c>
      <c r="C5696" t="s">
        <v>14</v>
      </c>
      <c r="D5696">
        <v>0.89995301022482799</v>
      </c>
      <c r="E5696">
        <v>-0.185218027207534</v>
      </c>
      <c r="F5696">
        <v>-0.24073871733296601</v>
      </c>
      <c r="G5696">
        <v>-0.358263002769244</v>
      </c>
      <c r="H5696">
        <v>0.35452760757823998</v>
      </c>
      <c r="I5696" t="s">
        <v>15</v>
      </c>
      <c r="J5696">
        <v>0.16813938498167799</v>
      </c>
    </row>
    <row r="5697" spans="1:10" x14ac:dyDescent="0.25">
      <c r="A5697">
        <v>2008</v>
      </c>
      <c r="B5697" t="s">
        <v>28</v>
      </c>
      <c r="C5697" t="s">
        <v>16</v>
      </c>
      <c r="D5697">
        <v>0.75079241352824999</v>
      </c>
      <c r="E5697">
        <v>5.6454520169438296E-3</v>
      </c>
      <c r="F5697">
        <v>-0.13939869940549901</v>
      </c>
      <c r="G5697">
        <v>-0.18152965338374499</v>
      </c>
      <c r="H5697">
        <v>9.9540318463708699E-2</v>
      </c>
      <c r="I5697" t="s">
        <v>15</v>
      </c>
      <c r="J5697">
        <v>0.10475178543715399</v>
      </c>
    </row>
    <row r="5698" spans="1:10" x14ac:dyDescent="0.25">
      <c r="A5698">
        <v>2008</v>
      </c>
      <c r="B5698" t="s">
        <v>28</v>
      </c>
      <c r="C5698" t="s">
        <v>17</v>
      </c>
      <c r="D5698">
        <v>0.55829229647807699</v>
      </c>
      <c r="E5698" s="1">
        <v>-4.9130110573370602E-5</v>
      </c>
      <c r="F5698">
        <v>-0.26208670749837398</v>
      </c>
      <c r="G5698">
        <v>8.4660610060177097E-2</v>
      </c>
      <c r="H5698">
        <v>7.2049746002467704E-2</v>
      </c>
      <c r="I5698">
        <v>1.5468657392806</v>
      </c>
      <c r="J5698">
        <v>0.33330513573892001</v>
      </c>
    </row>
    <row r="5699" spans="1:10" x14ac:dyDescent="0.25">
      <c r="A5699">
        <v>2008</v>
      </c>
      <c r="B5699" t="s">
        <v>28</v>
      </c>
      <c r="C5699" t="s">
        <v>18</v>
      </c>
      <c r="D5699">
        <v>0.68446018865039404</v>
      </c>
      <c r="E5699">
        <v>-0.13390869140887099</v>
      </c>
      <c r="F5699">
        <v>-5.1118483920927098E-2</v>
      </c>
      <c r="G5699">
        <v>0.70947710654208695</v>
      </c>
      <c r="H5699">
        <v>0.24603002347365599</v>
      </c>
      <c r="I5699" t="s">
        <v>15</v>
      </c>
      <c r="J5699">
        <v>0.34455150523081601</v>
      </c>
    </row>
    <row r="5700" spans="1:10" x14ac:dyDescent="0.25">
      <c r="A5700">
        <v>2008</v>
      </c>
      <c r="B5700" t="s">
        <v>28</v>
      </c>
      <c r="C5700" t="s">
        <v>19</v>
      </c>
      <c r="D5700">
        <v>0.65424186447403698</v>
      </c>
      <c r="E5700">
        <v>-2.70512746163152E-2</v>
      </c>
      <c r="F5700">
        <v>-0.15699625493036101</v>
      </c>
      <c r="G5700">
        <v>-0.23883724529502801</v>
      </c>
      <c r="H5700">
        <v>9.7735767437420296E-2</v>
      </c>
      <c r="I5700" t="s">
        <v>15</v>
      </c>
      <c r="J5700">
        <v>7.6639081260476805E-2</v>
      </c>
    </row>
    <row r="5701" spans="1:10" x14ac:dyDescent="0.25">
      <c r="A5701">
        <v>2008</v>
      </c>
      <c r="B5701" t="s">
        <v>28</v>
      </c>
      <c r="C5701" t="s">
        <v>20</v>
      </c>
      <c r="D5701">
        <v>0.69208030660233399</v>
      </c>
      <c r="E5701">
        <v>-8.8086604494561405E-2</v>
      </c>
      <c r="F5701">
        <v>0.27389481052683501</v>
      </c>
      <c r="G5701">
        <v>-0.16901801057495999</v>
      </c>
      <c r="H5701">
        <v>0.30234838316500501</v>
      </c>
      <c r="I5701">
        <v>1.5937152945962101</v>
      </c>
      <c r="J5701">
        <v>0.463517898134998</v>
      </c>
    </row>
    <row r="5702" spans="1:10" x14ac:dyDescent="0.25">
      <c r="A5702">
        <v>2008</v>
      </c>
      <c r="B5702" t="s">
        <v>28</v>
      </c>
      <c r="C5702" t="s">
        <v>21</v>
      </c>
      <c r="D5702">
        <v>0.54961379991207004</v>
      </c>
      <c r="E5702">
        <v>4.5828586138440403E-3</v>
      </c>
      <c r="F5702">
        <v>-5.03412972199581E-2</v>
      </c>
      <c r="G5702">
        <v>-0.70470612245456599</v>
      </c>
      <c r="H5702">
        <v>0.32191662722412001</v>
      </c>
      <c r="I5702" t="s">
        <v>15</v>
      </c>
      <c r="J5702">
        <v>2.2380029769564502E-2</v>
      </c>
    </row>
    <row r="5703" spans="1:10" x14ac:dyDescent="0.25">
      <c r="A5703">
        <v>2008</v>
      </c>
      <c r="B5703" t="s">
        <v>28</v>
      </c>
      <c r="C5703" t="s">
        <v>22</v>
      </c>
      <c r="D5703">
        <v>0.85694741273263897</v>
      </c>
      <c r="E5703">
        <v>-0.16012592182641899</v>
      </c>
      <c r="F5703">
        <v>7.4741051411741893E-2</v>
      </c>
      <c r="G5703">
        <v>-0.34535455246210001</v>
      </c>
      <c r="H5703">
        <v>0.231157613972201</v>
      </c>
      <c r="I5703">
        <v>2.0323697296358199</v>
      </c>
      <c r="J5703">
        <v>0.50166452951945395</v>
      </c>
    </row>
    <row r="5704" spans="1:10" x14ac:dyDescent="0.25">
      <c r="A5704">
        <v>2008</v>
      </c>
      <c r="B5704" t="s">
        <v>28</v>
      </c>
      <c r="C5704" t="s">
        <v>23</v>
      </c>
      <c r="D5704">
        <v>0.81256044975557995</v>
      </c>
      <c r="E5704">
        <v>-0.18266347352656601</v>
      </c>
      <c r="F5704">
        <v>-0.103156173184621</v>
      </c>
      <c r="G5704">
        <v>0.55233334179814098</v>
      </c>
      <c r="H5704">
        <v>0.20020462652589199</v>
      </c>
      <c r="I5704">
        <v>2.0917265790113801</v>
      </c>
      <c r="J5704">
        <v>0.62272204957215704</v>
      </c>
    </row>
    <row r="5705" spans="1:10" x14ac:dyDescent="0.25">
      <c r="A5705">
        <v>2008</v>
      </c>
      <c r="B5705" t="s">
        <v>29</v>
      </c>
      <c r="C5705" t="s">
        <v>13</v>
      </c>
      <c r="D5705">
        <v>0.86957374211739602</v>
      </c>
      <c r="E5705">
        <v>-0.12099973470143</v>
      </c>
      <c r="F5705">
        <v>-7.9210936121766606E-3</v>
      </c>
      <c r="G5705">
        <v>-0.39427111517392899</v>
      </c>
      <c r="H5705">
        <v>6.4793240295729498E-2</v>
      </c>
      <c r="I5705">
        <v>1.80886165030766</v>
      </c>
      <c r="J5705">
        <v>0.41033935977268599</v>
      </c>
    </row>
    <row r="5706" spans="1:10" x14ac:dyDescent="0.25">
      <c r="A5706">
        <v>2008</v>
      </c>
      <c r="B5706" t="s">
        <v>29</v>
      </c>
      <c r="C5706" t="s">
        <v>14</v>
      </c>
      <c r="D5706">
        <v>0.85384809342017698</v>
      </c>
      <c r="E5706">
        <v>-0.15544141233027001</v>
      </c>
      <c r="F5706">
        <v>-0.23991356014665399</v>
      </c>
      <c r="G5706">
        <v>-0.34568897515913899</v>
      </c>
      <c r="H5706">
        <v>0.369927627545175</v>
      </c>
      <c r="I5706" t="s">
        <v>15</v>
      </c>
      <c r="J5706">
        <v>0.158722919597966</v>
      </c>
    </row>
    <row r="5707" spans="1:10" x14ac:dyDescent="0.25">
      <c r="A5707">
        <v>2008</v>
      </c>
      <c r="B5707" t="s">
        <v>29</v>
      </c>
      <c r="C5707" t="s">
        <v>16</v>
      </c>
      <c r="D5707">
        <v>0.72948402824112202</v>
      </c>
      <c r="E5707">
        <v>2.5756137757968998E-3</v>
      </c>
      <c r="F5707">
        <v>-0.14083335139202599</v>
      </c>
      <c r="G5707">
        <v>-0.14493996635294201</v>
      </c>
      <c r="H5707">
        <v>0.11962638813323501</v>
      </c>
      <c r="I5707" t="s">
        <v>15</v>
      </c>
      <c r="J5707">
        <v>0.112152296970718</v>
      </c>
    </row>
    <row r="5708" spans="1:10" x14ac:dyDescent="0.25">
      <c r="A5708">
        <v>2008</v>
      </c>
      <c r="B5708" t="s">
        <v>29</v>
      </c>
      <c r="C5708" t="s">
        <v>17</v>
      </c>
      <c r="D5708">
        <v>0.55437441913535301</v>
      </c>
      <c r="E5708">
        <v>-7.4342491651273402E-3</v>
      </c>
      <c r="F5708">
        <v>-0.262960983925559</v>
      </c>
      <c r="G5708">
        <v>0.106884762849652</v>
      </c>
      <c r="H5708">
        <v>8.6298906585803595E-2</v>
      </c>
      <c r="I5708">
        <v>1.58008337906001</v>
      </c>
      <c r="J5708">
        <v>0.34535245547839799</v>
      </c>
    </row>
    <row r="5709" spans="1:10" x14ac:dyDescent="0.25">
      <c r="A5709">
        <v>2008</v>
      </c>
      <c r="B5709" t="s">
        <v>29</v>
      </c>
      <c r="C5709" t="s">
        <v>18</v>
      </c>
      <c r="D5709">
        <v>0.70389718739498897</v>
      </c>
      <c r="E5709">
        <v>-0.137465662402634</v>
      </c>
      <c r="F5709">
        <v>-4.8537500450768399E-2</v>
      </c>
      <c r="G5709">
        <v>0.76355600719427597</v>
      </c>
      <c r="H5709">
        <v>0.25460843352217999</v>
      </c>
      <c r="I5709" t="s">
        <v>15</v>
      </c>
      <c r="J5709">
        <v>0.36219795801266202</v>
      </c>
    </row>
    <row r="5710" spans="1:10" x14ac:dyDescent="0.25">
      <c r="A5710">
        <v>2008</v>
      </c>
      <c r="B5710" t="s">
        <v>29</v>
      </c>
      <c r="C5710" t="s">
        <v>19</v>
      </c>
      <c r="D5710">
        <v>0.65768406268286494</v>
      </c>
      <c r="E5710">
        <v>-4.1636703707844801E-2</v>
      </c>
      <c r="F5710">
        <v>-0.15603129871045901</v>
      </c>
      <c r="G5710">
        <v>-0.18605069793340501</v>
      </c>
      <c r="H5710">
        <v>0.14026035815999999</v>
      </c>
      <c r="I5710" t="s">
        <v>15</v>
      </c>
      <c r="J5710">
        <v>9.9499825581369106E-2</v>
      </c>
    </row>
    <row r="5711" spans="1:10" x14ac:dyDescent="0.25">
      <c r="A5711">
        <v>2008</v>
      </c>
      <c r="B5711" t="s">
        <v>29</v>
      </c>
      <c r="C5711" t="s">
        <v>20</v>
      </c>
      <c r="D5711">
        <v>0.66557522445107598</v>
      </c>
      <c r="E5711">
        <v>-4.2531334022181899E-2</v>
      </c>
      <c r="F5711">
        <v>0.30140351645443803</v>
      </c>
      <c r="G5711">
        <v>-0.18001474370532999</v>
      </c>
      <c r="H5711">
        <v>0.31019911159750402</v>
      </c>
      <c r="I5711">
        <v>1.57212414341578</v>
      </c>
      <c r="J5711">
        <v>0.451969764372609</v>
      </c>
    </row>
    <row r="5712" spans="1:10" x14ac:dyDescent="0.25">
      <c r="A5712">
        <v>2008</v>
      </c>
      <c r="B5712" t="s">
        <v>29</v>
      </c>
      <c r="C5712" t="s">
        <v>21</v>
      </c>
      <c r="D5712">
        <v>0.50114817380094001</v>
      </c>
      <c r="E5712">
        <v>3.52031302421991E-2</v>
      </c>
      <c r="F5712">
        <v>-4.6770563133051002E-2</v>
      </c>
      <c r="G5712">
        <v>-0.67585078285738998</v>
      </c>
      <c r="H5712">
        <v>0.30006251758687202</v>
      </c>
      <c r="I5712" t="s">
        <v>15</v>
      </c>
      <c r="J5712">
        <v>8.6772430310344106E-3</v>
      </c>
    </row>
    <row r="5713" spans="1:10" x14ac:dyDescent="0.25">
      <c r="A5713">
        <v>2008</v>
      </c>
      <c r="B5713" t="s">
        <v>29</v>
      </c>
      <c r="C5713" t="s">
        <v>22</v>
      </c>
      <c r="D5713">
        <v>0.83298558365699005</v>
      </c>
      <c r="E5713">
        <v>-0.13456522241970501</v>
      </c>
      <c r="F5713">
        <v>0.14837273474557799</v>
      </c>
      <c r="G5713">
        <v>-0.323079125487578</v>
      </c>
      <c r="H5713">
        <v>0.27301111410162898</v>
      </c>
      <c r="I5713">
        <v>2.0733822153836798</v>
      </c>
      <c r="J5713">
        <v>0.52320629080333403</v>
      </c>
    </row>
    <row r="5714" spans="1:10" x14ac:dyDescent="0.25">
      <c r="A5714">
        <v>2008</v>
      </c>
      <c r="B5714" t="s">
        <v>29</v>
      </c>
      <c r="C5714" t="s">
        <v>23</v>
      </c>
      <c r="D5714">
        <v>0.79200650537711403</v>
      </c>
      <c r="E5714">
        <v>-0.14803200956512599</v>
      </c>
      <c r="F5714">
        <v>-8.3443822567641698E-2</v>
      </c>
      <c r="G5714">
        <v>0.54908518223057901</v>
      </c>
      <c r="H5714">
        <v>0.225334948868538</v>
      </c>
      <c r="I5714">
        <v>2.1077891426814599</v>
      </c>
      <c r="J5714">
        <v>0.62313399435919603</v>
      </c>
    </row>
    <row r="5715" spans="1:10" x14ac:dyDescent="0.25">
      <c r="A5715">
        <v>2008</v>
      </c>
      <c r="B5715" t="s">
        <v>30</v>
      </c>
      <c r="C5715" t="s">
        <v>13</v>
      </c>
      <c r="D5715">
        <v>0.879716752441566</v>
      </c>
      <c r="E5715">
        <v>-0.152047940761254</v>
      </c>
      <c r="F5715">
        <v>-4.7045103679537398E-3</v>
      </c>
      <c r="G5715">
        <v>-0.38198974863499902</v>
      </c>
      <c r="H5715">
        <v>2.8848021703216601E-2</v>
      </c>
      <c r="I5715">
        <v>1.77825010810775</v>
      </c>
      <c r="J5715">
        <v>0.40869476066847199</v>
      </c>
    </row>
    <row r="5716" spans="1:10" x14ac:dyDescent="0.25">
      <c r="A5716">
        <v>2008</v>
      </c>
      <c r="B5716" t="s">
        <v>30</v>
      </c>
      <c r="C5716" t="s">
        <v>14</v>
      </c>
      <c r="D5716">
        <v>0.87938285846848996</v>
      </c>
      <c r="E5716">
        <v>-0.19392960224945999</v>
      </c>
      <c r="F5716">
        <v>-0.24587994281559</v>
      </c>
      <c r="G5716">
        <v>-0.33628236931380001</v>
      </c>
      <c r="H5716">
        <v>0.33550902032646601</v>
      </c>
      <c r="I5716" t="s">
        <v>15</v>
      </c>
      <c r="J5716">
        <v>0.16533183378300501</v>
      </c>
    </row>
    <row r="5717" spans="1:10" x14ac:dyDescent="0.25">
      <c r="A5717">
        <v>2008</v>
      </c>
      <c r="B5717" t="s">
        <v>30</v>
      </c>
      <c r="C5717" t="s">
        <v>16</v>
      </c>
      <c r="D5717">
        <v>0.74886974145540397</v>
      </c>
      <c r="E5717">
        <v>-2.2163102150275799E-2</v>
      </c>
      <c r="F5717">
        <v>-0.14492980305823699</v>
      </c>
      <c r="G5717">
        <v>-0.10722938736700401</v>
      </c>
      <c r="H5717">
        <v>9.4695470345533495E-2</v>
      </c>
      <c r="I5717" t="s">
        <v>15</v>
      </c>
      <c r="J5717">
        <v>0.122713824705194</v>
      </c>
    </row>
    <row r="5718" spans="1:10" x14ac:dyDescent="0.25">
      <c r="A5718">
        <v>2008</v>
      </c>
      <c r="B5718" t="s">
        <v>30</v>
      </c>
      <c r="C5718" t="s">
        <v>17</v>
      </c>
      <c r="D5718">
        <v>0.57061007202595604</v>
      </c>
      <c r="E5718">
        <v>-5.30600993724182E-2</v>
      </c>
      <c r="F5718">
        <v>-0.26681481720708899</v>
      </c>
      <c r="G5718">
        <v>0.12772288710711999</v>
      </c>
      <c r="H5718">
        <v>6.2815495670110494E-2</v>
      </c>
      <c r="I5718">
        <v>1.6006259126071301</v>
      </c>
      <c r="J5718">
        <v>0.35800327492927397</v>
      </c>
    </row>
    <row r="5719" spans="1:10" x14ac:dyDescent="0.25">
      <c r="A5719">
        <v>2008</v>
      </c>
      <c r="B5719" t="s">
        <v>30</v>
      </c>
      <c r="C5719" t="s">
        <v>18</v>
      </c>
      <c r="D5719">
        <v>0.70648726280622198</v>
      </c>
      <c r="E5719">
        <v>-0.16322651951081099</v>
      </c>
      <c r="F5719">
        <v>-4.6171315688333103E-2</v>
      </c>
      <c r="G5719">
        <v>0.81938479275680398</v>
      </c>
      <c r="H5719">
        <v>0.228137529440781</v>
      </c>
      <c r="I5719" t="s">
        <v>15</v>
      </c>
      <c r="J5719">
        <v>0.37421295776525698</v>
      </c>
    </row>
    <row r="5720" spans="1:10" x14ac:dyDescent="0.25">
      <c r="A5720">
        <v>2008</v>
      </c>
      <c r="B5720" t="s">
        <v>30</v>
      </c>
      <c r="C5720" t="s">
        <v>19</v>
      </c>
      <c r="D5720">
        <v>0.65768406268286494</v>
      </c>
      <c r="E5720">
        <v>-7.02486365466444E-2</v>
      </c>
      <c r="F5720">
        <v>-0.15973919285781499</v>
      </c>
      <c r="G5720">
        <v>-0.12825505279504401</v>
      </c>
      <c r="H5720">
        <v>0.12479379047905</v>
      </c>
      <c r="I5720" t="s">
        <v>15</v>
      </c>
      <c r="J5720">
        <v>0.11294644881113999</v>
      </c>
    </row>
    <row r="5721" spans="1:10" x14ac:dyDescent="0.25">
      <c r="A5721">
        <v>2008</v>
      </c>
      <c r="B5721" t="s">
        <v>30</v>
      </c>
      <c r="C5721" t="s">
        <v>20</v>
      </c>
      <c r="D5721">
        <v>0.67865078961795999</v>
      </c>
      <c r="E5721">
        <v>-0.10433645694678299</v>
      </c>
      <c r="F5721">
        <v>0.29096205936553898</v>
      </c>
      <c r="G5721">
        <v>-0.19230379322819799</v>
      </c>
      <c r="H5721">
        <v>0.29474783086635398</v>
      </c>
      <c r="I5721">
        <v>1.5314010394870801</v>
      </c>
      <c r="J5721">
        <v>0.451299063842586</v>
      </c>
    </row>
    <row r="5722" spans="1:10" x14ac:dyDescent="0.25">
      <c r="A5722">
        <v>2008</v>
      </c>
      <c r="B5722" t="s">
        <v>30</v>
      </c>
      <c r="C5722" t="s">
        <v>21</v>
      </c>
      <c r="D5722">
        <v>0.53112075626045596</v>
      </c>
      <c r="E5722">
        <v>-2.86981237827164E-4</v>
      </c>
      <c r="F5722">
        <v>-4.8635468461291999E-2</v>
      </c>
      <c r="G5722">
        <v>-0.64871498802388905</v>
      </c>
      <c r="H5722">
        <v>0.26701287735588902</v>
      </c>
      <c r="I5722" t="s">
        <v>15</v>
      </c>
      <c r="J5722">
        <v>2.0214031673798399E-2</v>
      </c>
    </row>
    <row r="5723" spans="1:10" x14ac:dyDescent="0.25">
      <c r="A5723">
        <v>2008</v>
      </c>
      <c r="B5723" t="s">
        <v>30</v>
      </c>
      <c r="C5723" t="s">
        <v>22</v>
      </c>
      <c r="D5723">
        <v>0.82941926498865803</v>
      </c>
      <c r="E5723">
        <v>-0.20049602139421699</v>
      </c>
      <c r="F5723">
        <v>0.15597532377716899</v>
      </c>
      <c r="G5723">
        <v>-0.30346483309626598</v>
      </c>
      <c r="H5723">
        <v>0.27301111410162898</v>
      </c>
      <c r="I5723">
        <v>2.0896178082817398</v>
      </c>
      <c r="J5723">
        <v>0.54084244990785801</v>
      </c>
    </row>
    <row r="5724" spans="1:10" x14ac:dyDescent="0.25">
      <c r="A5724">
        <v>2008</v>
      </c>
      <c r="B5724" t="s">
        <v>30</v>
      </c>
      <c r="C5724" t="s">
        <v>23</v>
      </c>
      <c r="D5724">
        <v>0.80184717733471</v>
      </c>
      <c r="E5724">
        <v>-0.182225910039926</v>
      </c>
      <c r="F5724">
        <v>-8.8918755354397402E-2</v>
      </c>
      <c r="G5724">
        <v>0.53543475411753705</v>
      </c>
      <c r="H5724">
        <v>0.20208903157522701</v>
      </c>
      <c r="I5724">
        <v>2.0954358106613502</v>
      </c>
      <c r="J5724">
        <v>0.62135232139572605</v>
      </c>
    </row>
    <row r="5725" spans="1:10" x14ac:dyDescent="0.25">
      <c r="A5725">
        <v>2008</v>
      </c>
      <c r="B5725" t="s">
        <v>31</v>
      </c>
      <c r="C5725" t="s">
        <v>13</v>
      </c>
      <c r="D5725">
        <v>0.87298461266497795</v>
      </c>
      <c r="E5725">
        <v>-0.13134801328225201</v>
      </c>
      <c r="F5725">
        <v>-1.2583402340144699E-2</v>
      </c>
      <c r="G5725">
        <v>-0.37024347692498299</v>
      </c>
      <c r="H5725">
        <v>6.1639313492414298E-2</v>
      </c>
      <c r="I5725">
        <v>1.78956580870857</v>
      </c>
      <c r="J5725">
        <v>0.412118478147181</v>
      </c>
    </row>
    <row r="5726" spans="1:10" x14ac:dyDescent="0.25">
      <c r="A5726">
        <v>2008</v>
      </c>
      <c r="B5726" t="s">
        <v>31</v>
      </c>
      <c r="C5726" t="s">
        <v>14</v>
      </c>
      <c r="D5726">
        <v>0.85055153022764796</v>
      </c>
      <c r="E5726">
        <v>-0.17640654122840599</v>
      </c>
      <c r="F5726">
        <v>-0.25673024817727302</v>
      </c>
      <c r="G5726">
        <v>-0.329942398645584</v>
      </c>
      <c r="H5726">
        <v>0.343397054170621</v>
      </c>
      <c r="I5726" t="s">
        <v>15</v>
      </c>
      <c r="J5726">
        <v>0.15673649576076301</v>
      </c>
    </row>
    <row r="5727" spans="1:10" x14ac:dyDescent="0.25">
      <c r="A5727">
        <v>2008</v>
      </c>
      <c r="B5727" t="s">
        <v>31</v>
      </c>
      <c r="C5727" t="s">
        <v>16</v>
      </c>
      <c r="D5727">
        <v>0.75915006884295999</v>
      </c>
      <c r="E5727">
        <v>-1.1610308093723701E-3</v>
      </c>
      <c r="F5727">
        <v>-0.14651071152402301</v>
      </c>
      <c r="G5727">
        <v>-6.9345643614167896E-2</v>
      </c>
      <c r="H5727">
        <v>8.5386875700498799E-2</v>
      </c>
      <c r="I5727" t="s">
        <v>15</v>
      </c>
      <c r="J5727">
        <v>0.12596832404292799</v>
      </c>
    </row>
    <row r="5728" spans="1:10" x14ac:dyDescent="0.25">
      <c r="A5728">
        <v>2008</v>
      </c>
      <c r="B5728" t="s">
        <v>31</v>
      </c>
      <c r="C5728" t="s">
        <v>17</v>
      </c>
      <c r="D5728">
        <v>0.57439786086076505</v>
      </c>
      <c r="E5728">
        <v>-5.7008566418971701E-2</v>
      </c>
      <c r="F5728">
        <v>-0.25964679487932402</v>
      </c>
      <c r="G5728">
        <v>0.14635020167357601</v>
      </c>
      <c r="H5728">
        <v>5.2308332052610797E-2</v>
      </c>
      <c r="I5728">
        <v>1.65952176799919</v>
      </c>
      <c r="J5728">
        <v>0.37165665568763101</v>
      </c>
    </row>
    <row r="5729" spans="1:10" x14ac:dyDescent="0.25">
      <c r="A5729">
        <v>2008</v>
      </c>
      <c r="B5729" t="s">
        <v>31</v>
      </c>
      <c r="C5729" t="s">
        <v>18</v>
      </c>
      <c r="D5729">
        <v>0.73200488154510202</v>
      </c>
      <c r="E5729">
        <v>-0.159941978620561</v>
      </c>
      <c r="F5729">
        <v>-4.8799410368166402E-2</v>
      </c>
      <c r="G5729">
        <v>0.875743249238782</v>
      </c>
      <c r="H5729">
        <v>0.21732995761225499</v>
      </c>
      <c r="I5729" t="s">
        <v>15</v>
      </c>
      <c r="J5729">
        <v>0.38724413132970698</v>
      </c>
    </row>
    <row r="5730" spans="1:10" x14ac:dyDescent="0.25">
      <c r="A5730">
        <v>2008</v>
      </c>
      <c r="B5730" t="s">
        <v>31</v>
      </c>
      <c r="C5730" t="s">
        <v>19</v>
      </c>
      <c r="D5730">
        <v>0.66808745124768298</v>
      </c>
      <c r="E5730">
        <v>-6.3147323747626799E-2</v>
      </c>
      <c r="F5730">
        <v>-0.16264829420445701</v>
      </c>
      <c r="G5730">
        <v>-6.7086774164252405E-2</v>
      </c>
      <c r="H5730">
        <v>0.100402962845538</v>
      </c>
      <c r="I5730" t="s">
        <v>15</v>
      </c>
      <c r="J5730">
        <v>0.120380533894428</v>
      </c>
    </row>
    <row r="5731" spans="1:10" x14ac:dyDescent="0.25">
      <c r="A5731">
        <v>2008</v>
      </c>
      <c r="B5731" t="s">
        <v>31</v>
      </c>
      <c r="C5731" t="s">
        <v>20</v>
      </c>
      <c r="D5731">
        <v>0.68193247505365795</v>
      </c>
      <c r="E5731">
        <v>-6.8421758323138501E-2</v>
      </c>
      <c r="F5731">
        <v>0.258889985180421</v>
      </c>
      <c r="G5731">
        <v>-0.20574501736690101</v>
      </c>
      <c r="H5731">
        <v>0.30141051642760303</v>
      </c>
      <c r="I5731">
        <v>1.48891701425208</v>
      </c>
      <c r="J5731">
        <v>0.432304455311666</v>
      </c>
    </row>
    <row r="5732" spans="1:10" x14ac:dyDescent="0.25">
      <c r="A5732">
        <v>2008</v>
      </c>
      <c r="B5732" t="s">
        <v>31</v>
      </c>
      <c r="C5732" t="s">
        <v>21</v>
      </c>
      <c r="D5732">
        <v>0.51990847386240702</v>
      </c>
      <c r="E5732">
        <v>1.9352435392575799E-2</v>
      </c>
      <c r="F5732">
        <v>-5.2487133277753902E-2</v>
      </c>
      <c r="G5732">
        <v>-0.62376719643800205</v>
      </c>
      <c r="H5732">
        <v>0.25132741383027402</v>
      </c>
      <c r="I5732" t="s">
        <v>15</v>
      </c>
      <c r="J5732">
        <v>1.5125824516869699E-2</v>
      </c>
    </row>
    <row r="5733" spans="1:10" x14ac:dyDescent="0.25">
      <c r="A5733">
        <v>2008</v>
      </c>
      <c r="B5733" t="s">
        <v>31</v>
      </c>
      <c r="C5733" t="s">
        <v>22</v>
      </c>
      <c r="D5733">
        <v>0.82941926498865803</v>
      </c>
      <c r="E5733">
        <v>-0.16086825802295601</v>
      </c>
      <c r="F5733">
        <v>0.17006926940806499</v>
      </c>
      <c r="G5733">
        <v>-0.28664944016580102</v>
      </c>
      <c r="H5733">
        <v>0.32822735101071399</v>
      </c>
      <c r="I5733">
        <v>2.0951873851660099</v>
      </c>
      <c r="J5733">
        <v>0.54952034807176697</v>
      </c>
    </row>
    <row r="5734" spans="1:10" x14ac:dyDescent="0.25">
      <c r="A5734">
        <v>2008</v>
      </c>
      <c r="B5734" t="s">
        <v>31</v>
      </c>
      <c r="C5734" t="s">
        <v>23</v>
      </c>
      <c r="D5734">
        <v>0.80485659807654997</v>
      </c>
      <c r="E5734">
        <v>-0.15123231616787</v>
      </c>
      <c r="F5734">
        <v>-9.5795834460146195E-2</v>
      </c>
      <c r="G5734">
        <v>0.51317444306756499</v>
      </c>
      <c r="H5734">
        <v>0.214915215934535</v>
      </c>
      <c r="I5734">
        <v>2.1027394592162398</v>
      </c>
      <c r="J5734">
        <v>0.61518703300043598</v>
      </c>
    </row>
    <row r="5735" spans="1:10" x14ac:dyDescent="0.25">
      <c r="A5735">
        <v>2008</v>
      </c>
      <c r="B5735" t="s">
        <v>32</v>
      </c>
      <c r="C5735" t="s">
        <v>13</v>
      </c>
      <c r="D5735">
        <v>0.85131304318524803</v>
      </c>
      <c r="E5735">
        <v>-0.14343603443091699</v>
      </c>
      <c r="F5735">
        <v>-1.3432221426916999E-2</v>
      </c>
      <c r="G5735">
        <v>-0.35913974052893</v>
      </c>
      <c r="H5735">
        <v>6.1639313492414298E-2</v>
      </c>
      <c r="I5735">
        <v>1.74997466704448</v>
      </c>
      <c r="J5735">
        <v>0.405631849366201</v>
      </c>
    </row>
    <row r="5736" spans="1:10" x14ac:dyDescent="0.25">
      <c r="A5736">
        <v>2008</v>
      </c>
      <c r="B5736" t="s">
        <v>32</v>
      </c>
      <c r="C5736" t="s">
        <v>14</v>
      </c>
      <c r="D5736">
        <v>0.83200482942042198</v>
      </c>
      <c r="E5736">
        <v>-0.19005244798940801</v>
      </c>
      <c r="F5736">
        <v>-0.25874266170416499</v>
      </c>
      <c r="G5736">
        <v>-0.32638194116637498</v>
      </c>
      <c r="H5736">
        <v>0.31060576238142301</v>
      </c>
      <c r="I5736" t="s">
        <v>15</v>
      </c>
      <c r="J5736">
        <v>0.149507687384143</v>
      </c>
    </row>
    <row r="5737" spans="1:10" x14ac:dyDescent="0.25">
      <c r="A5737">
        <v>2008</v>
      </c>
      <c r="B5737" t="s">
        <v>32</v>
      </c>
      <c r="C5737" t="s">
        <v>16</v>
      </c>
      <c r="D5737">
        <v>0.74363667146539703</v>
      </c>
      <c r="E5737">
        <v>-2.48000398633197E-2</v>
      </c>
      <c r="F5737">
        <v>-0.169467545052265</v>
      </c>
      <c r="G5737">
        <v>-3.1975580478962699E-2</v>
      </c>
      <c r="H5737">
        <v>7.6476704434300199E-2</v>
      </c>
      <c r="I5737" t="s">
        <v>15</v>
      </c>
      <c r="J5737">
        <v>0.128694058046358</v>
      </c>
    </row>
    <row r="5738" spans="1:10" x14ac:dyDescent="0.25">
      <c r="A5738">
        <v>2008</v>
      </c>
      <c r="B5738" t="s">
        <v>32</v>
      </c>
      <c r="C5738" t="s">
        <v>17</v>
      </c>
      <c r="D5738">
        <v>0.54639492522674005</v>
      </c>
      <c r="E5738">
        <v>-7.39193589266261E-2</v>
      </c>
      <c r="F5738">
        <v>-0.25717368957612602</v>
      </c>
      <c r="G5738">
        <v>0.16235531108628401</v>
      </c>
      <c r="H5738">
        <v>2.2747464040361799E-2</v>
      </c>
      <c r="I5738">
        <v>1.6736132767927001</v>
      </c>
      <c r="J5738">
        <v>0.37030944108276398</v>
      </c>
    </row>
    <row r="5739" spans="1:10" x14ac:dyDescent="0.25">
      <c r="A5739">
        <v>2008</v>
      </c>
      <c r="B5739" t="s">
        <v>32</v>
      </c>
      <c r="C5739" t="s">
        <v>18</v>
      </c>
      <c r="D5739">
        <v>0.72191518320285697</v>
      </c>
      <c r="E5739">
        <v>-0.18970494701916299</v>
      </c>
      <c r="F5739">
        <v>-0.106770714215267</v>
      </c>
      <c r="G5739">
        <v>0.93171196084116403</v>
      </c>
      <c r="H5739">
        <v>0.22609031946979799</v>
      </c>
      <c r="I5739" t="s">
        <v>15</v>
      </c>
      <c r="J5739">
        <v>0.39253033926354303</v>
      </c>
    </row>
    <row r="5740" spans="1:10" x14ac:dyDescent="0.25">
      <c r="A5740">
        <v>2008</v>
      </c>
      <c r="B5740" t="s">
        <v>32</v>
      </c>
      <c r="C5740" t="s">
        <v>19</v>
      </c>
      <c r="D5740">
        <v>0.63279515831504796</v>
      </c>
      <c r="E5740">
        <v>-8.9508914933059E-2</v>
      </c>
      <c r="F5740">
        <v>-0.18226831027795201</v>
      </c>
      <c r="G5740">
        <v>-4.0889160766963903E-3</v>
      </c>
      <c r="H5740">
        <v>8.17857735554684E-2</v>
      </c>
      <c r="I5740" t="s">
        <v>15</v>
      </c>
      <c r="J5740">
        <v>0.123546524089785</v>
      </c>
    </row>
    <row r="5741" spans="1:10" x14ac:dyDescent="0.25">
      <c r="A5741">
        <v>2008</v>
      </c>
      <c r="B5741" t="s">
        <v>32</v>
      </c>
      <c r="C5741" t="s">
        <v>20</v>
      </c>
      <c r="D5741">
        <v>0.68193247505365795</v>
      </c>
      <c r="E5741">
        <v>-8.1416116710346195E-2</v>
      </c>
      <c r="F5741">
        <v>0.242256286780824</v>
      </c>
      <c r="G5741">
        <v>-0.220186696156638</v>
      </c>
      <c r="H5741">
        <v>0.287472589421854</v>
      </c>
      <c r="I5741">
        <v>1.46523573946965</v>
      </c>
      <c r="J5741">
        <v>0.42302108521328302</v>
      </c>
    </row>
    <row r="5742" spans="1:10" x14ac:dyDescent="0.25">
      <c r="A5742">
        <v>2008</v>
      </c>
      <c r="B5742" t="s">
        <v>32</v>
      </c>
      <c r="C5742" t="s">
        <v>21</v>
      </c>
      <c r="D5742">
        <v>0.516477109842997</v>
      </c>
      <c r="E5742">
        <v>1.5768840731565899E-3</v>
      </c>
      <c r="F5742">
        <v>-7.1683492315704797E-2</v>
      </c>
      <c r="G5742">
        <v>-0.60111263204301502</v>
      </c>
      <c r="H5742">
        <v>0.22777522853277599</v>
      </c>
      <c r="I5742" t="s">
        <v>15</v>
      </c>
      <c r="J5742">
        <v>1.39758659887793E-2</v>
      </c>
    </row>
    <row r="5743" spans="1:10" x14ac:dyDescent="0.25">
      <c r="A5743">
        <v>2008</v>
      </c>
      <c r="B5743" t="s">
        <v>32</v>
      </c>
      <c r="C5743" t="s">
        <v>22</v>
      </c>
      <c r="D5743">
        <v>0.80680303376004203</v>
      </c>
      <c r="E5743">
        <v>-0.15160480777056701</v>
      </c>
      <c r="F5743">
        <v>0.16340912441663499</v>
      </c>
      <c r="G5743">
        <v>-0.272566202549193</v>
      </c>
      <c r="H5743">
        <v>0.34727631063749897</v>
      </c>
      <c r="I5743">
        <v>2.07650011779968</v>
      </c>
      <c r="J5743">
        <v>0.54550453197253801</v>
      </c>
    </row>
    <row r="5744" spans="1:10" x14ac:dyDescent="0.25">
      <c r="A5744">
        <v>2008</v>
      </c>
      <c r="B5744" t="s">
        <v>32</v>
      </c>
      <c r="C5744" t="s">
        <v>23</v>
      </c>
      <c r="D5744">
        <v>0.78739774945124097</v>
      </c>
      <c r="E5744">
        <v>-0.17749774597940701</v>
      </c>
      <c r="F5744">
        <v>-0.105867145308555</v>
      </c>
      <c r="G5744">
        <v>0.48416944547884799</v>
      </c>
      <c r="H5744">
        <v>0.17133599316154</v>
      </c>
      <c r="I5744">
        <v>2.08248994116882</v>
      </c>
      <c r="J5744">
        <v>0.59950395498855102</v>
      </c>
    </row>
    <row r="5745" spans="1:10" x14ac:dyDescent="0.25">
      <c r="A5745">
        <v>2008</v>
      </c>
      <c r="B5745" t="s">
        <v>33</v>
      </c>
      <c r="C5745" t="s">
        <v>13</v>
      </c>
      <c r="D5745">
        <v>0.84371306163483595</v>
      </c>
      <c r="E5745">
        <v>-0.139147482303382</v>
      </c>
      <c r="F5745">
        <v>5.8202682461684502E-3</v>
      </c>
      <c r="G5745">
        <v>-0.348710222768083</v>
      </c>
      <c r="H5745">
        <v>8.91203675721495E-2</v>
      </c>
      <c r="I5745">
        <v>1.72498239652686</v>
      </c>
      <c r="J5745">
        <v>0.40901222558588501</v>
      </c>
    </row>
    <row r="5746" spans="1:10" x14ac:dyDescent="0.25">
      <c r="A5746">
        <v>2008</v>
      </c>
      <c r="B5746" t="s">
        <v>33</v>
      </c>
      <c r="C5746" t="s">
        <v>14</v>
      </c>
      <c r="D5746">
        <v>0.82936386212323898</v>
      </c>
      <c r="E5746">
        <v>-0.19352024417767999</v>
      </c>
      <c r="F5746">
        <v>-0.24702018069311199</v>
      </c>
      <c r="G5746">
        <v>-0.32523572774222498</v>
      </c>
      <c r="H5746">
        <v>0.31060576238142301</v>
      </c>
      <c r="I5746" t="s">
        <v>15</v>
      </c>
      <c r="J5746">
        <v>0.152246792049401</v>
      </c>
    </row>
    <row r="5747" spans="1:10" x14ac:dyDescent="0.25">
      <c r="A5747">
        <v>2008</v>
      </c>
      <c r="B5747" t="s">
        <v>33</v>
      </c>
      <c r="C5747" t="s">
        <v>16</v>
      </c>
      <c r="D5747">
        <v>0.74884582347082096</v>
      </c>
      <c r="E5747">
        <v>-2.8940025359120099E-2</v>
      </c>
      <c r="F5747">
        <v>-0.17116810034187699</v>
      </c>
      <c r="G5747">
        <v>4.46599723990951E-3</v>
      </c>
      <c r="H5747">
        <v>7.6476704434300199E-2</v>
      </c>
      <c r="I5747" t="s">
        <v>15</v>
      </c>
      <c r="J5747">
        <v>0.13751209003245499</v>
      </c>
    </row>
    <row r="5748" spans="1:10" x14ac:dyDescent="0.25">
      <c r="A5748">
        <v>2008</v>
      </c>
      <c r="B5748" t="s">
        <v>33</v>
      </c>
      <c r="C5748" t="s">
        <v>17</v>
      </c>
      <c r="D5748">
        <v>0.55054433854117302</v>
      </c>
      <c r="E5748">
        <v>-8.5831030717282805E-2</v>
      </c>
      <c r="F5748">
        <v>-0.26647441094825097</v>
      </c>
      <c r="G5748">
        <v>0.17573443266980801</v>
      </c>
      <c r="H5748">
        <v>3.6985044135773998E-3</v>
      </c>
      <c r="I5748">
        <v>1.7019129086332301</v>
      </c>
      <c r="J5748">
        <v>0.37520780067113702</v>
      </c>
    </row>
    <row r="5749" spans="1:10" x14ac:dyDescent="0.25">
      <c r="A5749">
        <v>2008</v>
      </c>
      <c r="B5749" t="s">
        <v>33</v>
      </c>
      <c r="C5749" t="s">
        <v>18</v>
      </c>
      <c r="D5749">
        <v>0.73531335424634003</v>
      </c>
      <c r="E5749">
        <v>-0.17797550289023401</v>
      </c>
      <c r="F5749">
        <v>-7.00782172036266E-2</v>
      </c>
      <c r="G5749">
        <v>0.986693239344414</v>
      </c>
      <c r="H5749">
        <v>0.217017748997864</v>
      </c>
      <c r="I5749" t="s">
        <v>15</v>
      </c>
      <c r="J5749">
        <v>0.40938432565504501</v>
      </c>
    </row>
    <row r="5750" spans="1:10" x14ac:dyDescent="0.25">
      <c r="A5750">
        <v>2008</v>
      </c>
      <c r="B5750" t="s">
        <v>33</v>
      </c>
      <c r="C5750" t="s">
        <v>19</v>
      </c>
      <c r="D5750">
        <v>0.62586111847067405</v>
      </c>
      <c r="E5750">
        <v>-8.2046987812382996E-2</v>
      </c>
      <c r="F5750">
        <v>-0.17131578708012099</v>
      </c>
      <c r="G5750">
        <v>5.9515565282004801E-2</v>
      </c>
      <c r="H5750">
        <v>7.1866172761427399E-2</v>
      </c>
      <c r="I5750" t="s">
        <v>15</v>
      </c>
      <c r="J5750">
        <v>0.13359481144927399</v>
      </c>
    </row>
    <row r="5751" spans="1:10" x14ac:dyDescent="0.25">
      <c r="A5751">
        <v>2008</v>
      </c>
      <c r="B5751" t="s">
        <v>33</v>
      </c>
      <c r="C5751" t="s">
        <v>20</v>
      </c>
      <c r="D5751">
        <v>0.68454509402765895</v>
      </c>
      <c r="E5751">
        <v>-7.8094218516489206E-2</v>
      </c>
      <c r="F5751">
        <v>0.211682234369409</v>
      </c>
      <c r="G5751">
        <v>-0.23547650933723899</v>
      </c>
      <c r="H5751">
        <v>0.27058364186372202</v>
      </c>
      <c r="I5751">
        <v>1.45136551895514</v>
      </c>
      <c r="J5751">
        <v>0.41013236639919598</v>
      </c>
    </row>
    <row r="5752" spans="1:10" x14ac:dyDescent="0.25">
      <c r="A5752">
        <v>2008</v>
      </c>
      <c r="B5752" t="s">
        <v>33</v>
      </c>
      <c r="C5752" t="s">
        <v>21</v>
      </c>
      <c r="D5752">
        <v>0.51910221487758801</v>
      </c>
      <c r="E5752">
        <v>-5.75221140396108E-3</v>
      </c>
      <c r="F5752">
        <v>-7.5552304142701698E-2</v>
      </c>
      <c r="G5752">
        <v>-0.58063512182642996</v>
      </c>
      <c r="H5752">
        <v>0.22777522853277599</v>
      </c>
      <c r="I5752" t="s">
        <v>15</v>
      </c>
      <c r="J5752">
        <v>1.9288445769038699E-2</v>
      </c>
    </row>
    <row r="5753" spans="1:10" x14ac:dyDescent="0.25">
      <c r="A5753">
        <v>2008</v>
      </c>
      <c r="B5753" t="s">
        <v>33</v>
      </c>
      <c r="C5753" t="s">
        <v>22</v>
      </c>
      <c r="D5753">
        <v>0.79143735593158804</v>
      </c>
      <c r="E5753">
        <v>-0.139853041664845</v>
      </c>
      <c r="F5753">
        <v>0.21627104871406899</v>
      </c>
      <c r="G5753">
        <v>-0.26101767861973302</v>
      </c>
      <c r="H5753">
        <v>0.36542145158136702</v>
      </c>
      <c r="I5753">
        <v>2.0930595324977102</v>
      </c>
      <c r="J5753">
        <v>0.55750412529497395</v>
      </c>
    </row>
    <row r="5754" spans="1:10" x14ac:dyDescent="0.25">
      <c r="A5754">
        <v>2008</v>
      </c>
      <c r="B5754" t="s">
        <v>33</v>
      </c>
      <c r="C5754" t="s">
        <v>23</v>
      </c>
      <c r="D5754">
        <v>0.79004791101092797</v>
      </c>
      <c r="E5754">
        <v>-0.18450252172440701</v>
      </c>
      <c r="F5754">
        <v>-9.3946216785941103E-2</v>
      </c>
      <c r="G5754">
        <v>0.45001390744950498</v>
      </c>
      <c r="H5754">
        <v>0.16239196797986699</v>
      </c>
      <c r="I5754">
        <v>2.0833650991605599</v>
      </c>
      <c r="J5754">
        <v>0.59606253175655399</v>
      </c>
    </row>
    <row r="5755" spans="1:10" x14ac:dyDescent="0.25">
      <c r="A5755">
        <v>2008</v>
      </c>
      <c r="B5755" t="s">
        <v>34</v>
      </c>
      <c r="C5755" t="s">
        <v>13</v>
      </c>
      <c r="D5755">
        <v>0.866230196706265</v>
      </c>
      <c r="E5755">
        <v>-0.16683967698961599</v>
      </c>
      <c r="F5755">
        <v>2.35328730000068E-3</v>
      </c>
      <c r="G5755">
        <v>-0.338938235439873</v>
      </c>
      <c r="H5755">
        <v>8.91203675721495E-2</v>
      </c>
      <c r="I5755">
        <v>1.6887076172389399</v>
      </c>
      <c r="J5755">
        <v>0.412385485061183</v>
      </c>
    </row>
    <row r="5756" spans="1:10" x14ac:dyDescent="0.25">
      <c r="A5756">
        <v>2008</v>
      </c>
      <c r="B5756" t="s">
        <v>34</v>
      </c>
      <c r="C5756" t="s">
        <v>14</v>
      </c>
      <c r="D5756">
        <v>0.84212351191342705</v>
      </c>
      <c r="E5756">
        <v>-0.20258664073228</v>
      </c>
      <c r="F5756">
        <v>-0.27226440769256699</v>
      </c>
      <c r="G5756">
        <v>-0.32613698209209702</v>
      </c>
      <c r="H5756">
        <v>0.25244764220222299</v>
      </c>
      <c r="I5756" t="s">
        <v>15</v>
      </c>
      <c r="J5756">
        <v>0.13975128101265299</v>
      </c>
    </row>
    <row r="5757" spans="1:10" x14ac:dyDescent="0.25">
      <c r="A5757">
        <v>2008</v>
      </c>
      <c r="B5757" t="s">
        <v>34</v>
      </c>
      <c r="C5757" t="s">
        <v>16</v>
      </c>
      <c r="D5757">
        <v>0.72129053302384205</v>
      </c>
      <c r="E5757">
        <v>-2.8940025359120099E-2</v>
      </c>
      <c r="F5757">
        <v>-0.17894575617781699</v>
      </c>
      <c r="G5757">
        <v>3.9776966342834702E-2</v>
      </c>
      <c r="H5757">
        <v>3.2758115885383403E-2</v>
      </c>
      <c r="I5757" t="s">
        <v>15</v>
      </c>
      <c r="J5757">
        <v>0.12876397688667299</v>
      </c>
    </row>
    <row r="5758" spans="1:10" x14ac:dyDescent="0.25">
      <c r="A5758">
        <v>2008</v>
      </c>
      <c r="B5758" t="s">
        <v>34</v>
      </c>
      <c r="C5758" t="s">
        <v>17</v>
      </c>
      <c r="D5758">
        <v>0.56644335812601299</v>
      </c>
      <c r="E5758">
        <v>-9.8429156950514504E-2</v>
      </c>
      <c r="F5758">
        <v>-0.257349312309683</v>
      </c>
      <c r="G5758">
        <v>0.186726167339752</v>
      </c>
      <c r="H5758">
        <v>1.44260094860239E-2</v>
      </c>
      <c r="I5758">
        <v>1.6600081048817501</v>
      </c>
      <c r="J5758">
        <v>0.37811391407906197</v>
      </c>
    </row>
    <row r="5759" spans="1:10" x14ac:dyDescent="0.25">
      <c r="A5759">
        <v>2008</v>
      </c>
      <c r="B5759" t="s">
        <v>34</v>
      </c>
      <c r="C5759" t="s">
        <v>18</v>
      </c>
      <c r="D5759">
        <v>0.71747560643720998</v>
      </c>
      <c r="E5759">
        <v>-0.17797550289023401</v>
      </c>
      <c r="F5759">
        <v>-4.4918536711840401E-2</v>
      </c>
      <c r="G5759">
        <v>1.0403540712623001</v>
      </c>
      <c r="H5759">
        <v>0.208049944378594</v>
      </c>
      <c r="I5759" t="s">
        <v>15</v>
      </c>
      <c r="J5759">
        <v>0.41978731765129901</v>
      </c>
    </row>
    <row r="5760" spans="1:10" x14ac:dyDescent="0.25">
      <c r="A5760">
        <v>2008</v>
      </c>
      <c r="B5760" t="s">
        <v>34</v>
      </c>
      <c r="C5760" t="s">
        <v>19</v>
      </c>
      <c r="D5760">
        <v>0.62039759106136205</v>
      </c>
      <c r="E5760">
        <v>-8.2046987812382996E-2</v>
      </c>
      <c r="F5760">
        <v>-0.162808264145027</v>
      </c>
      <c r="G5760">
        <v>0.122880516263231</v>
      </c>
      <c r="H5760">
        <v>2.1910940152200301E-2</v>
      </c>
      <c r="I5760" t="s">
        <v>15</v>
      </c>
      <c r="J5760">
        <v>0.13688555422883</v>
      </c>
    </row>
    <row r="5761" spans="1:10" x14ac:dyDescent="0.25">
      <c r="A5761">
        <v>2008</v>
      </c>
      <c r="B5761" t="s">
        <v>34</v>
      </c>
      <c r="C5761" t="s">
        <v>20</v>
      </c>
      <c r="D5761">
        <v>0.72233257984212196</v>
      </c>
      <c r="E5761">
        <v>-8.5230048744568299E-2</v>
      </c>
      <c r="F5761">
        <v>0.211832342521558</v>
      </c>
      <c r="G5761">
        <v>-0.25147014050017502</v>
      </c>
      <c r="H5761">
        <v>0.24912863171882901</v>
      </c>
      <c r="I5761">
        <v>1.4322334061897699</v>
      </c>
      <c r="J5761">
        <v>0.408214478086113</v>
      </c>
    </row>
    <row r="5762" spans="1:10" x14ac:dyDescent="0.25">
      <c r="A5762">
        <v>2008</v>
      </c>
      <c r="B5762" t="s">
        <v>34</v>
      </c>
      <c r="C5762" t="s">
        <v>21</v>
      </c>
      <c r="D5762">
        <v>0.488995156124996</v>
      </c>
      <c r="E5762">
        <v>-1.54638064018699E-2</v>
      </c>
      <c r="F5762">
        <v>-9.7751201979531605E-2</v>
      </c>
      <c r="G5762">
        <v>-0.56212032521290201</v>
      </c>
      <c r="H5762">
        <v>0.18844125138286999</v>
      </c>
      <c r="I5762" t="s">
        <v>15</v>
      </c>
      <c r="J5762">
        <v>6.6057373434604003E-3</v>
      </c>
    </row>
    <row r="5763" spans="1:10" x14ac:dyDescent="0.25">
      <c r="A5763">
        <v>2008</v>
      </c>
      <c r="B5763" t="s">
        <v>34</v>
      </c>
      <c r="C5763" t="s">
        <v>22</v>
      </c>
      <c r="D5763">
        <v>0.81984466545234902</v>
      </c>
      <c r="E5763">
        <v>-0.15120394814920601</v>
      </c>
      <c r="F5763">
        <v>0.213056864798264</v>
      </c>
      <c r="G5763">
        <v>-0.25174581095646698</v>
      </c>
      <c r="H5763">
        <v>0.33757046230946403</v>
      </c>
      <c r="I5763">
        <v>2.1098653565530001</v>
      </c>
      <c r="J5763">
        <v>0.56329924771763595</v>
      </c>
    </row>
    <row r="5764" spans="1:10" x14ac:dyDescent="0.25">
      <c r="A5764">
        <v>2008</v>
      </c>
      <c r="B5764" t="s">
        <v>34</v>
      </c>
      <c r="C5764" t="s">
        <v>23</v>
      </c>
      <c r="D5764">
        <v>0.81806132685371402</v>
      </c>
      <c r="E5764">
        <v>-0.202644696887502</v>
      </c>
      <c r="F5764">
        <v>-0.10610151507146499</v>
      </c>
      <c r="G5764">
        <v>0.411946753089316</v>
      </c>
      <c r="H5764">
        <v>0.132437381891544</v>
      </c>
      <c r="I5764">
        <v>2.0568130163336402</v>
      </c>
      <c r="J5764">
        <v>0.58596694333070798</v>
      </c>
    </row>
    <row r="5765" spans="1:10" x14ac:dyDescent="0.25">
      <c r="A5765">
        <v>2009</v>
      </c>
      <c r="B5765" t="s">
        <v>12</v>
      </c>
      <c r="C5765" t="s">
        <v>13</v>
      </c>
      <c r="D5765">
        <v>0.86268977608907704</v>
      </c>
      <c r="E5765">
        <v>-0.18472074438693101</v>
      </c>
      <c r="F5765">
        <v>-1.7991513577535399E-2</v>
      </c>
      <c r="G5765">
        <v>-0.33131796899590399</v>
      </c>
      <c r="H5765">
        <v>8.91203675721495E-2</v>
      </c>
      <c r="I5765">
        <v>1.6570219780347799</v>
      </c>
      <c r="J5765">
        <v>0.40737389725158302</v>
      </c>
    </row>
    <row r="5766" spans="1:10" x14ac:dyDescent="0.25">
      <c r="A5766">
        <v>2009</v>
      </c>
      <c r="B5766" t="s">
        <v>12</v>
      </c>
      <c r="C5766" t="s">
        <v>14</v>
      </c>
      <c r="D5766">
        <v>0.85070805082855105</v>
      </c>
      <c r="E5766">
        <v>-0.20258664073228</v>
      </c>
      <c r="F5766">
        <v>-0.235759055255681</v>
      </c>
      <c r="G5766">
        <v>-0.32670811519864601</v>
      </c>
      <c r="H5766">
        <v>0.26087348981248898</v>
      </c>
      <c r="I5766" t="s">
        <v>15</v>
      </c>
      <c r="J5766">
        <v>0.15034020218379901</v>
      </c>
    </row>
    <row r="5767" spans="1:10" x14ac:dyDescent="0.25">
      <c r="A5767">
        <v>2009</v>
      </c>
      <c r="B5767" t="s">
        <v>12</v>
      </c>
      <c r="C5767" t="s">
        <v>16</v>
      </c>
      <c r="D5767">
        <v>0.72878730235386702</v>
      </c>
      <c r="E5767">
        <v>-3.7401159850405999E-2</v>
      </c>
      <c r="F5767">
        <v>-0.16971035499380999</v>
      </c>
      <c r="G5767">
        <v>7.4612291355116697E-2</v>
      </c>
      <c r="H5767">
        <v>2.6325838379198899E-2</v>
      </c>
      <c r="I5767" t="s">
        <v>15</v>
      </c>
      <c r="J5767">
        <v>0.13948324738895601</v>
      </c>
    </row>
    <row r="5768" spans="1:10" x14ac:dyDescent="0.25">
      <c r="A5768">
        <v>2009</v>
      </c>
      <c r="B5768" t="s">
        <v>12</v>
      </c>
      <c r="C5768" t="s">
        <v>17</v>
      </c>
      <c r="D5768">
        <v>0.57200566643047401</v>
      </c>
      <c r="E5768">
        <v>-9.4940466038994697E-2</v>
      </c>
      <c r="F5768">
        <v>-0.26918853714018998</v>
      </c>
      <c r="G5768">
        <v>0.195760274720539</v>
      </c>
      <c r="H5768">
        <v>-4.21793826455291E-3</v>
      </c>
      <c r="I5768">
        <v>1.6600081048817501</v>
      </c>
      <c r="J5768">
        <v>0.37488467277783599</v>
      </c>
    </row>
    <row r="5769" spans="1:10" x14ac:dyDescent="0.25">
      <c r="A5769">
        <v>2009</v>
      </c>
      <c r="B5769" t="s">
        <v>12</v>
      </c>
      <c r="C5769" t="s">
        <v>18</v>
      </c>
      <c r="D5769">
        <v>0.708376363145098</v>
      </c>
      <c r="E5769">
        <v>-0.17797550289023401</v>
      </c>
      <c r="F5769">
        <v>-3.9431361025352302E-2</v>
      </c>
      <c r="G5769">
        <v>1.09436552423074</v>
      </c>
      <c r="H5769">
        <v>0.17445003706786599</v>
      </c>
      <c r="I5769" t="s">
        <v>15</v>
      </c>
      <c r="J5769">
        <v>0.423147213261717</v>
      </c>
    </row>
    <row r="5770" spans="1:10" x14ac:dyDescent="0.25">
      <c r="A5770">
        <v>2009</v>
      </c>
      <c r="B5770" t="s">
        <v>12</v>
      </c>
      <c r="C5770" t="s">
        <v>19</v>
      </c>
      <c r="D5770">
        <v>0.62924516967314603</v>
      </c>
      <c r="E5770">
        <v>-9.2936743218456103E-2</v>
      </c>
      <c r="F5770">
        <v>-0.178909853905416</v>
      </c>
      <c r="G5770">
        <v>0.17842196807011701</v>
      </c>
      <c r="H5770">
        <v>8.4865678831592406E-3</v>
      </c>
      <c r="I5770" t="s">
        <v>15</v>
      </c>
      <c r="J5770">
        <v>0.14603611898789301</v>
      </c>
    </row>
    <row r="5771" spans="1:10" x14ac:dyDescent="0.25">
      <c r="A5771">
        <v>2009</v>
      </c>
      <c r="B5771" t="s">
        <v>12</v>
      </c>
      <c r="C5771" t="s">
        <v>20</v>
      </c>
      <c r="D5771">
        <v>0.73235425933434495</v>
      </c>
      <c r="E5771">
        <v>-0.11090472007384</v>
      </c>
      <c r="F5771">
        <v>0.18521184014588299</v>
      </c>
      <c r="G5771">
        <v>-0.26735211595456798</v>
      </c>
      <c r="H5771">
        <v>0.23805914729344299</v>
      </c>
      <c r="I5771">
        <v>1.4067462623563201</v>
      </c>
      <c r="J5771">
        <v>0.40098735220821002</v>
      </c>
    </row>
    <row r="5772" spans="1:10" x14ac:dyDescent="0.25">
      <c r="A5772">
        <v>2009</v>
      </c>
      <c r="B5772" t="s">
        <v>12</v>
      </c>
      <c r="C5772" t="s">
        <v>21</v>
      </c>
      <c r="D5772">
        <v>0.49403061601744602</v>
      </c>
      <c r="E5772">
        <v>-2.8443436162167199E-2</v>
      </c>
      <c r="F5772">
        <v>-6.4445300384545698E-2</v>
      </c>
      <c r="G5772">
        <v>-0.54231005945663002</v>
      </c>
      <c r="H5772">
        <v>0.17106342177780201</v>
      </c>
      <c r="I5772" t="s">
        <v>15</v>
      </c>
      <c r="J5772">
        <v>1.73564228232479E-2</v>
      </c>
    </row>
    <row r="5773" spans="1:10" x14ac:dyDescent="0.25">
      <c r="A5773">
        <v>2009</v>
      </c>
      <c r="B5773" t="s">
        <v>12</v>
      </c>
      <c r="C5773" t="s">
        <v>22</v>
      </c>
      <c r="D5773">
        <v>0.77008672405627199</v>
      </c>
      <c r="E5773">
        <v>-0.155959721102611</v>
      </c>
      <c r="F5773">
        <v>0.20503078404369601</v>
      </c>
      <c r="G5773">
        <v>-0.24072729221529299</v>
      </c>
      <c r="H5773">
        <v>0.3187497262706</v>
      </c>
      <c r="I5773">
        <v>2.1294968372495799</v>
      </c>
      <c r="J5773">
        <v>0.55643275008457704</v>
      </c>
    </row>
    <row r="5774" spans="1:10" x14ac:dyDescent="0.25">
      <c r="A5774">
        <v>2009</v>
      </c>
      <c r="B5774" t="s">
        <v>12</v>
      </c>
      <c r="C5774" t="s">
        <v>23</v>
      </c>
      <c r="D5774">
        <v>0.82073858564508595</v>
      </c>
      <c r="E5774">
        <v>-0.21037033725307699</v>
      </c>
      <c r="F5774">
        <v>-9.1120649340417706E-2</v>
      </c>
      <c r="G5774">
        <v>0.37109272232182999</v>
      </c>
      <c r="H5774">
        <v>0.105052434376516</v>
      </c>
      <c r="I5774">
        <v>2.0412642691935501</v>
      </c>
      <c r="J5774">
        <v>0.57623294990827401</v>
      </c>
    </row>
    <row r="5775" spans="1:10" x14ac:dyDescent="0.25">
      <c r="A5775">
        <v>2009</v>
      </c>
      <c r="B5775" t="s">
        <v>24</v>
      </c>
      <c r="C5775" t="s">
        <v>13</v>
      </c>
      <c r="D5775">
        <v>0.84298317181843696</v>
      </c>
      <c r="E5775">
        <v>-0.16884214533198799</v>
      </c>
      <c r="F5775">
        <v>-2.1821834914599698E-3</v>
      </c>
      <c r="G5775">
        <v>-0.32690399604605302</v>
      </c>
      <c r="H5775">
        <v>0.103729116995235</v>
      </c>
      <c r="I5775">
        <v>1.5249389241134901</v>
      </c>
      <c r="J5775">
        <v>0.38523452978694001</v>
      </c>
    </row>
    <row r="5776" spans="1:10" x14ac:dyDescent="0.25">
      <c r="A5776">
        <v>2009</v>
      </c>
      <c r="B5776" t="s">
        <v>24</v>
      </c>
      <c r="C5776" t="s">
        <v>14</v>
      </c>
      <c r="D5776">
        <v>0.85094919950818904</v>
      </c>
      <c r="E5776">
        <v>-0.19201463928573301</v>
      </c>
      <c r="F5776">
        <v>-0.22387326301222499</v>
      </c>
      <c r="G5776">
        <v>-0.32688555820440701</v>
      </c>
      <c r="H5776">
        <v>0.30335575789430202</v>
      </c>
      <c r="I5776" t="s">
        <v>15</v>
      </c>
      <c r="J5776">
        <v>0.159112155094318</v>
      </c>
    </row>
    <row r="5777" spans="1:10" x14ac:dyDescent="0.25">
      <c r="A5777">
        <v>2009</v>
      </c>
      <c r="B5777" t="s">
        <v>24</v>
      </c>
      <c r="C5777" t="s">
        <v>16</v>
      </c>
      <c r="D5777">
        <v>0.73146292721369399</v>
      </c>
      <c r="E5777">
        <v>-1.3875949092855E-2</v>
      </c>
      <c r="F5777">
        <v>-0.169384801924129</v>
      </c>
      <c r="G5777">
        <v>0.109539331589159</v>
      </c>
      <c r="H5777">
        <v>4.4527544919575501E-2</v>
      </c>
      <c r="I5777" t="s">
        <v>15</v>
      </c>
      <c r="J5777">
        <v>0.14600419017823099</v>
      </c>
    </row>
    <row r="5778" spans="1:10" x14ac:dyDescent="0.25">
      <c r="A5778">
        <v>2009</v>
      </c>
      <c r="B5778" t="s">
        <v>24</v>
      </c>
      <c r="C5778" t="s">
        <v>17</v>
      </c>
      <c r="D5778">
        <v>0.57580246494453602</v>
      </c>
      <c r="E5778">
        <v>-8.3791647457195903E-2</v>
      </c>
      <c r="F5778">
        <v>-0.27187584660970299</v>
      </c>
      <c r="G5778">
        <v>0.20604031828026301</v>
      </c>
      <c r="H5778">
        <v>-3.94571999930557E-3</v>
      </c>
      <c r="I5778">
        <v>1.5556150739940799</v>
      </c>
      <c r="J5778">
        <v>0.357571323011178</v>
      </c>
    </row>
    <row r="5779" spans="1:10" x14ac:dyDescent="0.25">
      <c r="A5779">
        <v>2009</v>
      </c>
      <c r="B5779" t="s">
        <v>24</v>
      </c>
      <c r="C5779" t="s">
        <v>18</v>
      </c>
      <c r="D5779">
        <v>0.70629761692759396</v>
      </c>
      <c r="E5779">
        <v>-0.15152042398096299</v>
      </c>
      <c r="F5779">
        <v>-5.3496162600170503E-2</v>
      </c>
      <c r="G5779">
        <v>1.1475701155437901</v>
      </c>
      <c r="H5779">
        <v>0.20999950494408001</v>
      </c>
      <c r="I5779" t="s">
        <v>15</v>
      </c>
      <c r="J5779">
        <v>0.43237829975925202</v>
      </c>
    </row>
    <row r="5780" spans="1:10" x14ac:dyDescent="0.25">
      <c r="A5780">
        <v>2009</v>
      </c>
      <c r="B5780" t="s">
        <v>24</v>
      </c>
      <c r="C5780" t="s">
        <v>19</v>
      </c>
      <c r="D5780">
        <v>0.64448339026131496</v>
      </c>
      <c r="E5780">
        <v>-7.4945603957545598E-2</v>
      </c>
      <c r="F5780">
        <v>-0.20944648970228599</v>
      </c>
      <c r="G5780">
        <v>0.23514588297523401</v>
      </c>
      <c r="H5780">
        <v>3.0094427584396798E-2</v>
      </c>
      <c r="I5780" t="s">
        <v>15</v>
      </c>
      <c r="J5780">
        <v>0.155044563015241</v>
      </c>
    </row>
    <row r="5781" spans="1:10" x14ac:dyDescent="0.25">
      <c r="A5781">
        <v>2009</v>
      </c>
      <c r="B5781" t="s">
        <v>24</v>
      </c>
      <c r="C5781" t="s">
        <v>20</v>
      </c>
      <c r="D5781">
        <v>0.72097177928877598</v>
      </c>
      <c r="E5781">
        <v>-9.9019218128603398E-2</v>
      </c>
      <c r="F5781">
        <v>0.19795792168675899</v>
      </c>
      <c r="G5781">
        <v>-0.28298651867533903</v>
      </c>
      <c r="H5781">
        <v>0.23311597540471701</v>
      </c>
      <c r="I5781">
        <v>1.37108360895195</v>
      </c>
      <c r="J5781">
        <v>0.38986033079757798</v>
      </c>
    </row>
    <row r="5782" spans="1:10" x14ac:dyDescent="0.25">
      <c r="A5782">
        <v>2009</v>
      </c>
      <c r="B5782" t="s">
        <v>24</v>
      </c>
      <c r="C5782" t="s">
        <v>21</v>
      </c>
      <c r="D5782">
        <v>0.48990872346310199</v>
      </c>
      <c r="E5782">
        <v>-1.29131346441316E-2</v>
      </c>
      <c r="F5782">
        <v>-7.4224161026234706E-2</v>
      </c>
      <c r="G5782">
        <v>-0.52197963728679897</v>
      </c>
      <c r="H5782">
        <v>0.19322346267573601</v>
      </c>
      <c r="I5782" t="s">
        <v>15</v>
      </c>
      <c r="J5782">
        <v>1.99683044939871E-2</v>
      </c>
    </row>
    <row r="5783" spans="1:10" x14ac:dyDescent="0.25">
      <c r="A5783">
        <v>2009</v>
      </c>
      <c r="B5783" t="s">
        <v>24</v>
      </c>
      <c r="C5783" t="s">
        <v>22</v>
      </c>
      <c r="D5783">
        <v>0.77490191393950802</v>
      </c>
      <c r="E5783">
        <v>-0.144365479372142</v>
      </c>
      <c r="F5783">
        <v>0.19848543661854101</v>
      </c>
      <c r="G5783">
        <v>-0.22796435174586199</v>
      </c>
      <c r="H5783">
        <v>0.36889347528251598</v>
      </c>
      <c r="I5783">
        <v>2.1510691951218899</v>
      </c>
      <c r="J5783">
        <v>0.56829185809812199</v>
      </c>
    </row>
    <row r="5784" spans="1:10" x14ac:dyDescent="0.25">
      <c r="A5784">
        <v>2009</v>
      </c>
      <c r="B5784" t="s">
        <v>24</v>
      </c>
      <c r="C5784" t="s">
        <v>23</v>
      </c>
      <c r="D5784">
        <v>0.81325496290662702</v>
      </c>
      <c r="E5784">
        <v>-0.201437083443778</v>
      </c>
      <c r="F5784">
        <v>-9.0972291075048894E-2</v>
      </c>
      <c r="G5784">
        <v>0.32880873836963498</v>
      </c>
      <c r="H5784">
        <v>0.14001992972780999</v>
      </c>
      <c r="I5784">
        <v>1.9715441228992301</v>
      </c>
      <c r="J5784">
        <v>0.56068209104533795</v>
      </c>
    </row>
    <row r="5785" spans="1:10" x14ac:dyDescent="0.25">
      <c r="A5785">
        <v>2009</v>
      </c>
      <c r="B5785" t="s">
        <v>25</v>
      </c>
      <c r="C5785" t="s">
        <v>13</v>
      </c>
      <c r="D5785">
        <v>0.84659892392977298</v>
      </c>
      <c r="E5785">
        <v>-0.17192033738052201</v>
      </c>
      <c r="F5785">
        <v>-1.90728840996101E-2</v>
      </c>
      <c r="G5785">
        <v>-0.32626022194123899</v>
      </c>
      <c r="H5785">
        <v>0.103729116995235</v>
      </c>
      <c r="I5785">
        <v>1.4945433484109101</v>
      </c>
      <c r="J5785">
        <v>0.378576436779265</v>
      </c>
    </row>
    <row r="5786" spans="1:10" x14ac:dyDescent="0.25">
      <c r="A5786">
        <v>2009</v>
      </c>
      <c r="B5786" t="s">
        <v>25</v>
      </c>
      <c r="C5786" t="s">
        <v>14</v>
      </c>
      <c r="D5786">
        <v>0.85792244630867998</v>
      </c>
      <c r="E5786">
        <v>-0.20549948200618701</v>
      </c>
      <c r="F5786">
        <v>-0.24183578453170901</v>
      </c>
      <c r="G5786">
        <v>-0.32659819815146202</v>
      </c>
      <c r="H5786">
        <v>0.28902052625288299</v>
      </c>
      <c r="I5786" t="s">
        <v>15</v>
      </c>
      <c r="J5786">
        <v>0.15680169437691599</v>
      </c>
    </row>
    <row r="5787" spans="1:10" x14ac:dyDescent="0.25">
      <c r="A5787">
        <v>2009</v>
      </c>
      <c r="B5787" t="s">
        <v>25</v>
      </c>
      <c r="C5787" t="s">
        <v>16</v>
      </c>
      <c r="D5787">
        <v>0.72902808972729105</v>
      </c>
      <c r="E5787">
        <v>-2.59414722170811E-2</v>
      </c>
      <c r="F5787">
        <v>-0.17246245352970499</v>
      </c>
      <c r="G5787">
        <v>0.14408625586854101</v>
      </c>
      <c r="H5787">
        <v>4.4527544919575501E-2</v>
      </c>
      <c r="I5787" t="s">
        <v>15</v>
      </c>
      <c r="J5787">
        <v>0.154224181840557</v>
      </c>
    </row>
    <row r="5788" spans="1:10" x14ac:dyDescent="0.25">
      <c r="A5788">
        <v>2009</v>
      </c>
      <c r="B5788" t="s">
        <v>25</v>
      </c>
      <c r="C5788" t="s">
        <v>17</v>
      </c>
      <c r="D5788">
        <v>0.56015875252079805</v>
      </c>
      <c r="E5788">
        <v>-9.7675882449579102E-2</v>
      </c>
      <c r="F5788">
        <v>-0.28411060120130799</v>
      </c>
      <c r="G5788">
        <v>0.217764069696395</v>
      </c>
      <c r="H5788">
        <v>-1.2543788793452601E-2</v>
      </c>
      <c r="I5788">
        <v>1.51841518541598</v>
      </c>
      <c r="J5788">
        <v>0.34955991668133302</v>
      </c>
    </row>
    <row r="5789" spans="1:10" x14ac:dyDescent="0.25">
      <c r="A5789">
        <v>2009</v>
      </c>
      <c r="B5789" t="s">
        <v>25</v>
      </c>
      <c r="C5789" t="s">
        <v>18</v>
      </c>
      <c r="D5789">
        <v>0.70359376299793597</v>
      </c>
      <c r="E5789">
        <v>-0.15740706299483601</v>
      </c>
      <c r="F5789">
        <v>-6.5980073208670498E-2</v>
      </c>
      <c r="G5789">
        <v>1.1991104470926</v>
      </c>
      <c r="H5789">
        <v>0.20999950494408001</v>
      </c>
      <c r="I5789" t="s">
        <v>15</v>
      </c>
      <c r="J5789">
        <v>0.44082614096415701</v>
      </c>
    </row>
    <row r="5790" spans="1:10" x14ac:dyDescent="0.25">
      <c r="A5790">
        <v>2009</v>
      </c>
      <c r="B5790" t="s">
        <v>25</v>
      </c>
      <c r="C5790" t="s">
        <v>19</v>
      </c>
      <c r="D5790">
        <v>0.63384002378261095</v>
      </c>
      <c r="E5790">
        <v>-9.46274486256974E-2</v>
      </c>
      <c r="F5790">
        <v>-0.228786862280733</v>
      </c>
      <c r="G5790">
        <v>0.29265892313303099</v>
      </c>
      <c r="H5790">
        <v>3.9802865674574202E-2</v>
      </c>
      <c r="I5790" t="s">
        <v>15</v>
      </c>
      <c r="J5790">
        <v>0.16642847978703601</v>
      </c>
    </row>
    <row r="5791" spans="1:10" x14ac:dyDescent="0.25">
      <c r="A5791">
        <v>2009</v>
      </c>
      <c r="B5791" t="s">
        <v>25</v>
      </c>
      <c r="C5791" t="s">
        <v>20</v>
      </c>
      <c r="D5791">
        <v>0.73766511690652004</v>
      </c>
      <c r="E5791">
        <v>-8.5043322629048401E-2</v>
      </c>
      <c r="F5791">
        <v>0.20168153851182499</v>
      </c>
      <c r="G5791">
        <v>-0.29825012761807701</v>
      </c>
      <c r="H5791">
        <v>0.184274302643439</v>
      </c>
      <c r="I5791">
        <v>1.36656216548142</v>
      </c>
      <c r="J5791">
        <v>0.37949605309236301</v>
      </c>
    </row>
    <row r="5792" spans="1:10" x14ac:dyDescent="0.25">
      <c r="A5792">
        <v>2009</v>
      </c>
      <c r="B5792" t="s">
        <v>25</v>
      </c>
      <c r="C5792" t="s">
        <v>21</v>
      </c>
      <c r="D5792">
        <v>0.48769425948586198</v>
      </c>
      <c r="E5792">
        <v>-2.0882750463678899E-2</v>
      </c>
      <c r="F5792">
        <v>-9.4546388398533604E-2</v>
      </c>
      <c r="G5792">
        <v>-0.50137657223278898</v>
      </c>
      <c r="H5792">
        <v>0.171228841851641</v>
      </c>
      <c r="I5792" t="s">
        <v>15</v>
      </c>
      <c r="J5792">
        <v>1.6776578233971901E-2</v>
      </c>
    </row>
    <row r="5793" spans="1:10" x14ac:dyDescent="0.25">
      <c r="A5793">
        <v>2009</v>
      </c>
      <c r="B5793" t="s">
        <v>25</v>
      </c>
      <c r="C5793" t="s">
        <v>22</v>
      </c>
      <c r="D5793">
        <v>0.82540509878818202</v>
      </c>
      <c r="E5793">
        <v>-0.15918597362546899</v>
      </c>
      <c r="F5793">
        <v>0.191826223991232</v>
      </c>
      <c r="G5793">
        <v>-0.21337707487263599</v>
      </c>
      <c r="H5793">
        <v>0.336102183493319</v>
      </c>
      <c r="I5793">
        <v>2.1852989112285099</v>
      </c>
      <c r="J5793">
        <v>0.58074021937567899</v>
      </c>
    </row>
    <row r="5794" spans="1:10" x14ac:dyDescent="0.25">
      <c r="A5794">
        <v>2009</v>
      </c>
      <c r="B5794" t="s">
        <v>25</v>
      </c>
      <c r="C5794" t="s">
        <v>23</v>
      </c>
      <c r="D5794">
        <v>0.82424052070917098</v>
      </c>
      <c r="E5794">
        <v>-0.20740020555661501</v>
      </c>
      <c r="F5794">
        <v>-0.10106590858862501</v>
      </c>
      <c r="G5794">
        <v>0.28553250445759398</v>
      </c>
      <c r="H5794">
        <v>0.122573839079035</v>
      </c>
      <c r="I5794">
        <v>1.9611492294747299</v>
      </c>
      <c r="J5794">
        <v>0.54997173178142</v>
      </c>
    </row>
    <row r="5795" spans="1:10" x14ac:dyDescent="0.25">
      <c r="A5795">
        <v>2009</v>
      </c>
      <c r="B5795" t="s">
        <v>26</v>
      </c>
      <c r="C5795" t="s">
        <v>13</v>
      </c>
      <c r="D5795">
        <v>0.86398990633031503</v>
      </c>
      <c r="E5795">
        <v>-0.16875138697179301</v>
      </c>
      <c r="F5795">
        <v>-2.0165892655988098E-2</v>
      </c>
      <c r="G5795">
        <v>-0.32987701976843897</v>
      </c>
      <c r="H5795">
        <v>8.4722916029839196E-2</v>
      </c>
      <c r="I5795">
        <v>1.4671529470897899</v>
      </c>
      <c r="J5795">
        <v>0.37242904066621801</v>
      </c>
    </row>
    <row r="5796" spans="1:10" x14ac:dyDescent="0.25">
      <c r="A5796">
        <v>2009</v>
      </c>
      <c r="B5796" t="s">
        <v>26</v>
      </c>
      <c r="C5796" t="s">
        <v>14</v>
      </c>
      <c r="D5796">
        <v>0.86650698522380398</v>
      </c>
      <c r="E5796">
        <v>-0.208823733814199</v>
      </c>
      <c r="F5796">
        <v>-0.25465570685878303</v>
      </c>
      <c r="G5796">
        <v>-0.325781993100689</v>
      </c>
      <c r="H5796">
        <v>0.303903715382498</v>
      </c>
      <c r="I5796" t="s">
        <v>15</v>
      </c>
      <c r="J5796">
        <v>0.159759346892206</v>
      </c>
    </row>
    <row r="5797" spans="1:10" x14ac:dyDescent="0.25">
      <c r="A5797">
        <v>2009</v>
      </c>
      <c r="B5797" t="s">
        <v>26</v>
      </c>
      <c r="C5797" t="s">
        <v>16</v>
      </c>
      <c r="D5797">
        <v>0.72659160799931599</v>
      </c>
      <c r="E5797">
        <v>-2.9563991640582699E-2</v>
      </c>
      <c r="F5797">
        <v>-0.18641816336849501</v>
      </c>
      <c r="G5797">
        <v>0.17755331706789099</v>
      </c>
      <c r="H5797">
        <v>5.1590823064728397E-2</v>
      </c>
      <c r="I5797" t="s">
        <v>15</v>
      </c>
      <c r="J5797">
        <v>0.15977631528080499</v>
      </c>
    </row>
    <row r="5798" spans="1:10" x14ac:dyDescent="0.25">
      <c r="A5798">
        <v>2009</v>
      </c>
      <c r="B5798" t="s">
        <v>26</v>
      </c>
      <c r="C5798" t="s">
        <v>17</v>
      </c>
      <c r="D5798">
        <v>0.54435041656945904</v>
      </c>
      <c r="E5798">
        <v>-0.10283055468454599</v>
      </c>
      <c r="F5798">
        <v>-0.28548485049418498</v>
      </c>
      <c r="G5798">
        <v>0.23111200475870899</v>
      </c>
      <c r="H5798">
        <v>-1.2543788793452601E-2</v>
      </c>
      <c r="I5798">
        <v>1.5065158602775499</v>
      </c>
      <c r="J5798">
        <v>0.34779669950043801</v>
      </c>
    </row>
    <row r="5799" spans="1:10" x14ac:dyDescent="0.25">
      <c r="A5799">
        <v>2009</v>
      </c>
      <c r="B5799" t="s">
        <v>26</v>
      </c>
      <c r="C5799" t="s">
        <v>18</v>
      </c>
      <c r="D5799">
        <v>0.68014500811622303</v>
      </c>
      <c r="E5799">
        <v>-0.14038080917144599</v>
      </c>
      <c r="F5799">
        <v>-8.2827616174208099E-2</v>
      </c>
      <c r="G5799">
        <v>1.2478645108239701</v>
      </c>
      <c r="H5799">
        <v>0.23795035466282699</v>
      </c>
      <c r="I5799" t="s">
        <v>15</v>
      </c>
      <c r="J5799">
        <v>0.44470261332005301</v>
      </c>
    </row>
    <row r="5800" spans="1:10" x14ac:dyDescent="0.25">
      <c r="A5800">
        <v>2009</v>
      </c>
      <c r="B5800" t="s">
        <v>26</v>
      </c>
      <c r="C5800" t="s">
        <v>19</v>
      </c>
      <c r="D5800">
        <v>0.62128877756999201</v>
      </c>
      <c r="E5800">
        <v>-8.4801857831583796E-2</v>
      </c>
      <c r="F5800">
        <v>-0.25504033705005602</v>
      </c>
      <c r="G5800">
        <v>0.350271524104317</v>
      </c>
      <c r="H5800">
        <v>5.7871243684597402E-2</v>
      </c>
      <c r="I5800" t="s">
        <v>15</v>
      </c>
      <c r="J5800">
        <v>0.17183861322808699</v>
      </c>
    </row>
    <row r="5801" spans="1:10" x14ac:dyDescent="0.25">
      <c r="A5801">
        <v>2009</v>
      </c>
      <c r="B5801" t="s">
        <v>26</v>
      </c>
      <c r="C5801" t="s">
        <v>20</v>
      </c>
      <c r="D5801">
        <v>0.78046319339757597</v>
      </c>
      <c r="E5801">
        <v>-0.121002963345127</v>
      </c>
      <c r="F5801">
        <v>0.18245597574993599</v>
      </c>
      <c r="G5801">
        <v>-0.31300830441935901</v>
      </c>
      <c r="H5801">
        <v>0.15848009626099799</v>
      </c>
      <c r="I5801">
        <v>1.35605658160566</v>
      </c>
      <c r="J5801">
        <v>0.38090841765665601</v>
      </c>
    </row>
    <row r="5802" spans="1:10" x14ac:dyDescent="0.25">
      <c r="A5802">
        <v>2009</v>
      </c>
      <c r="B5802" t="s">
        <v>26</v>
      </c>
      <c r="C5802" t="s">
        <v>21</v>
      </c>
      <c r="D5802">
        <v>0.48139019170193498</v>
      </c>
      <c r="E5802">
        <v>-2.7531254079702701E-2</v>
      </c>
      <c r="F5802">
        <v>-0.114920909167602</v>
      </c>
      <c r="G5802">
        <v>-0.48095811197781702</v>
      </c>
      <c r="H5802">
        <v>0.17843873125427701</v>
      </c>
      <c r="I5802" t="s">
        <v>15</v>
      </c>
      <c r="J5802">
        <v>1.8296231178099202E-2</v>
      </c>
    </row>
    <row r="5803" spans="1:10" x14ac:dyDescent="0.25">
      <c r="A5803">
        <v>2009</v>
      </c>
      <c r="B5803" t="s">
        <v>26</v>
      </c>
      <c r="C5803" t="s">
        <v>22</v>
      </c>
      <c r="D5803">
        <v>0.81735614551078095</v>
      </c>
      <c r="E5803">
        <v>-0.17386702464409601</v>
      </c>
      <c r="F5803">
        <v>0.188869398492885</v>
      </c>
      <c r="G5803">
        <v>-0.196999525801453</v>
      </c>
      <c r="H5803">
        <v>0.35215978408787402</v>
      </c>
      <c r="I5803">
        <v>2.2227087989216598</v>
      </c>
      <c r="J5803">
        <v>0.59299360430930703</v>
      </c>
    </row>
    <row r="5804" spans="1:10" x14ac:dyDescent="0.25">
      <c r="A5804">
        <v>2009</v>
      </c>
      <c r="B5804" t="s">
        <v>26</v>
      </c>
      <c r="C5804" t="s">
        <v>23</v>
      </c>
      <c r="D5804">
        <v>0.84502468605362602</v>
      </c>
      <c r="E5804">
        <v>-0.21909245179381701</v>
      </c>
      <c r="F5804">
        <v>-0.114737586165145</v>
      </c>
      <c r="G5804">
        <v>0.242173296807011</v>
      </c>
      <c r="H5804">
        <v>0.11359257489385199</v>
      </c>
      <c r="I5804">
        <v>1.95265514562342</v>
      </c>
      <c r="J5804">
        <v>0.54296676150109602</v>
      </c>
    </row>
    <row r="5805" spans="1:10" x14ac:dyDescent="0.25">
      <c r="A5805">
        <v>2009</v>
      </c>
      <c r="B5805" t="s">
        <v>27</v>
      </c>
      <c r="C5805" t="s">
        <v>13</v>
      </c>
      <c r="D5805">
        <v>0.807136308625379</v>
      </c>
      <c r="E5805">
        <v>-0.17332679907720999</v>
      </c>
      <c r="F5805">
        <v>-1.33556916135435E-2</v>
      </c>
      <c r="G5805">
        <v>-0.33803539264787202</v>
      </c>
      <c r="H5805">
        <v>0.114088291981585</v>
      </c>
      <c r="I5805">
        <v>1.49196491829572</v>
      </c>
      <c r="J5805">
        <v>0.37252087228641401</v>
      </c>
    </row>
    <row r="5806" spans="1:10" x14ac:dyDescent="0.25">
      <c r="A5806">
        <v>2009</v>
      </c>
      <c r="B5806" t="s">
        <v>27</v>
      </c>
      <c r="C5806" t="s">
        <v>14</v>
      </c>
      <c r="D5806">
        <v>0.82908358972135798</v>
      </c>
      <c r="E5806">
        <v>-0.19577608739733901</v>
      </c>
      <c r="F5806">
        <v>-0.22239797659262101</v>
      </c>
      <c r="G5806">
        <v>-0.32439834062735301</v>
      </c>
      <c r="H5806">
        <v>0.33621341186329201</v>
      </c>
      <c r="I5806" t="s">
        <v>15</v>
      </c>
      <c r="J5806">
        <v>0.162855354352403</v>
      </c>
    </row>
    <row r="5807" spans="1:10" x14ac:dyDescent="0.25">
      <c r="A5807">
        <v>2009</v>
      </c>
      <c r="B5807" t="s">
        <v>27</v>
      </c>
      <c r="C5807" t="s">
        <v>16</v>
      </c>
      <c r="D5807">
        <v>0.73431057888315798</v>
      </c>
      <c r="E5807">
        <v>-2.5397324973915999E-2</v>
      </c>
      <c r="F5807">
        <v>-0.17943186699493399</v>
      </c>
      <c r="G5807">
        <v>0.20903458447569301</v>
      </c>
      <c r="H5807">
        <v>7.7624801626047596E-2</v>
      </c>
      <c r="I5807" t="s">
        <v>15</v>
      </c>
      <c r="J5807">
        <v>0.17338708459277599</v>
      </c>
    </row>
    <row r="5808" spans="1:10" x14ac:dyDescent="0.25">
      <c r="A5808">
        <v>2009</v>
      </c>
      <c r="B5808" t="s">
        <v>27</v>
      </c>
      <c r="C5808" t="s">
        <v>17</v>
      </c>
      <c r="D5808">
        <v>0.53129216163279303</v>
      </c>
      <c r="E5808">
        <v>-0.107257910735469</v>
      </c>
      <c r="F5808">
        <v>-0.27070359574716701</v>
      </c>
      <c r="G5808">
        <v>0.24617725543594701</v>
      </c>
      <c r="H5808">
        <v>-4.4663646732539999E-3</v>
      </c>
      <c r="I5808">
        <v>1.5228289101491099</v>
      </c>
      <c r="J5808">
        <v>0.355397712922149</v>
      </c>
    </row>
    <row r="5809" spans="1:10" x14ac:dyDescent="0.25">
      <c r="A5809">
        <v>2009</v>
      </c>
      <c r="B5809" t="s">
        <v>27</v>
      </c>
      <c r="C5809" t="s">
        <v>18</v>
      </c>
      <c r="D5809">
        <v>0.68986625073671604</v>
      </c>
      <c r="E5809">
        <v>-0.133699689509964</v>
      </c>
      <c r="F5809">
        <v>-6.0661968273434001E-2</v>
      </c>
      <c r="G5809">
        <v>1.29253911699115</v>
      </c>
      <c r="H5809">
        <v>0.25755157240940901</v>
      </c>
      <c r="I5809" t="s">
        <v>15</v>
      </c>
      <c r="J5809">
        <v>0.46259893227476101</v>
      </c>
    </row>
    <row r="5810" spans="1:10" x14ac:dyDescent="0.25">
      <c r="A5810">
        <v>2009</v>
      </c>
      <c r="B5810" t="s">
        <v>27</v>
      </c>
      <c r="C5810" t="s">
        <v>19</v>
      </c>
      <c r="D5810">
        <v>0.61850190895604895</v>
      </c>
      <c r="E5810">
        <v>-9.3530057503582398E-2</v>
      </c>
      <c r="F5810">
        <v>-0.242802751297164</v>
      </c>
      <c r="G5810">
        <v>0.40693790496225601</v>
      </c>
      <c r="H5810">
        <v>8.1307165348624699E-2</v>
      </c>
      <c r="I5810" t="s">
        <v>15</v>
      </c>
      <c r="J5810">
        <v>0.19149485709467001</v>
      </c>
    </row>
    <row r="5811" spans="1:10" x14ac:dyDescent="0.25">
      <c r="A5811">
        <v>2009</v>
      </c>
      <c r="B5811" t="s">
        <v>27</v>
      </c>
      <c r="C5811" t="s">
        <v>20</v>
      </c>
      <c r="D5811">
        <v>0.69148786055948197</v>
      </c>
      <c r="E5811">
        <v>-9.9415971885389198E-2</v>
      </c>
      <c r="F5811">
        <v>0.194504413428333</v>
      </c>
      <c r="G5811">
        <v>-0.32712287329800199</v>
      </c>
      <c r="H5811">
        <v>0.201081261938855</v>
      </c>
      <c r="I5811">
        <v>1.33480748170909</v>
      </c>
      <c r="J5811">
        <v>0.36569568603719199</v>
      </c>
    </row>
    <row r="5812" spans="1:10" x14ac:dyDescent="0.25">
      <c r="A5812">
        <v>2009</v>
      </c>
      <c r="B5812" t="s">
        <v>27</v>
      </c>
      <c r="C5812" t="s">
        <v>21</v>
      </c>
      <c r="D5812">
        <v>0.46812395310517801</v>
      </c>
      <c r="E5812">
        <v>-1.9799166027739699E-2</v>
      </c>
      <c r="F5812">
        <v>-6.5692798231977406E-2</v>
      </c>
      <c r="G5812">
        <v>-0.46140254467580599</v>
      </c>
      <c r="H5812">
        <v>0.22479257344772799</v>
      </c>
      <c r="I5812" t="s">
        <v>15</v>
      </c>
      <c r="J5812">
        <v>3.7124069934572498E-2</v>
      </c>
    </row>
    <row r="5813" spans="1:10" x14ac:dyDescent="0.25">
      <c r="A5813">
        <v>2009</v>
      </c>
      <c r="B5813" t="s">
        <v>27</v>
      </c>
      <c r="C5813" t="s">
        <v>22</v>
      </c>
      <c r="D5813">
        <v>0.76468579727756503</v>
      </c>
      <c r="E5813">
        <v>-0.15460725156539001</v>
      </c>
      <c r="F5813">
        <v>0.21698766427468999</v>
      </c>
      <c r="G5813">
        <v>-0.17902355875303799</v>
      </c>
      <c r="H5813">
        <v>0.376816759916695</v>
      </c>
      <c r="I5813">
        <v>2.2731633276271599</v>
      </c>
      <c r="J5813">
        <v>0.60120620698474403</v>
      </c>
    </row>
    <row r="5814" spans="1:10" x14ac:dyDescent="0.25">
      <c r="A5814">
        <v>2009</v>
      </c>
      <c r="B5814" t="s">
        <v>27</v>
      </c>
      <c r="C5814" t="s">
        <v>23</v>
      </c>
      <c r="D5814">
        <v>0.79320353418194001</v>
      </c>
      <c r="E5814">
        <v>-0.206725011213895</v>
      </c>
      <c r="F5814">
        <v>-9.4872716097208806E-2</v>
      </c>
      <c r="G5814">
        <v>0.20018201352714499</v>
      </c>
      <c r="H5814">
        <v>0.16323576936047099</v>
      </c>
      <c r="I5814">
        <v>1.9729462147479999</v>
      </c>
      <c r="J5814">
        <v>0.54023663782237297</v>
      </c>
    </row>
    <row r="5815" spans="1:10" x14ac:dyDescent="0.25">
      <c r="A5815">
        <v>2009</v>
      </c>
      <c r="B5815" t="s">
        <v>28</v>
      </c>
      <c r="C5815" t="s">
        <v>13</v>
      </c>
      <c r="D5815">
        <v>0.794647070573134</v>
      </c>
      <c r="E5815">
        <v>-0.16675757066705699</v>
      </c>
      <c r="F5815">
        <v>-9.0260360310703992E-3</v>
      </c>
      <c r="G5815">
        <v>-0.350686300071194</v>
      </c>
      <c r="H5815">
        <v>0.131466121586653</v>
      </c>
      <c r="I5815">
        <v>1.49683375965791</v>
      </c>
      <c r="J5815">
        <v>0.37166536439708198</v>
      </c>
    </row>
    <row r="5816" spans="1:10" x14ac:dyDescent="0.25">
      <c r="A5816">
        <v>2009</v>
      </c>
      <c r="B5816" t="s">
        <v>28</v>
      </c>
      <c r="C5816" t="s">
        <v>14</v>
      </c>
      <c r="D5816">
        <v>0.84105515592923996</v>
      </c>
      <c r="E5816">
        <v>-0.18494509682933599</v>
      </c>
      <c r="F5816">
        <v>-0.20473102063743301</v>
      </c>
      <c r="G5816">
        <v>-0.322452899465275</v>
      </c>
      <c r="H5816">
        <v>0.363557142680208</v>
      </c>
      <c r="I5816" t="s">
        <v>15</v>
      </c>
      <c r="J5816">
        <v>0.17247469506721499</v>
      </c>
    </row>
    <row r="5817" spans="1:10" x14ac:dyDescent="0.25">
      <c r="A5817">
        <v>2009</v>
      </c>
      <c r="B5817" t="s">
        <v>28</v>
      </c>
      <c r="C5817" t="s">
        <v>16</v>
      </c>
      <c r="D5817">
        <v>0.795724553681879</v>
      </c>
      <c r="E5817">
        <v>-1.34066069933128E-2</v>
      </c>
      <c r="F5817">
        <v>-0.16209596985198299</v>
      </c>
      <c r="G5817">
        <v>0.23754928678232001</v>
      </c>
      <c r="H5817">
        <v>0.122213107288274</v>
      </c>
      <c r="I5817" t="s">
        <v>15</v>
      </c>
      <c r="J5817">
        <v>0.20135951697876101</v>
      </c>
    </row>
    <row r="5818" spans="1:10" x14ac:dyDescent="0.25">
      <c r="A5818">
        <v>2009</v>
      </c>
      <c r="B5818" t="s">
        <v>28</v>
      </c>
      <c r="C5818" t="s">
        <v>17</v>
      </c>
      <c r="D5818">
        <v>0.57526008947842899</v>
      </c>
      <c r="E5818">
        <v>-0.10458433671039</v>
      </c>
      <c r="F5818">
        <v>-0.25935328189809198</v>
      </c>
      <c r="G5818">
        <v>0.26285130639575399</v>
      </c>
      <c r="H5818">
        <v>2.6667737699799101E-2</v>
      </c>
      <c r="I5818">
        <v>1.54582891278667</v>
      </c>
      <c r="J5818">
        <v>0.37597318352882497</v>
      </c>
    </row>
    <row r="5819" spans="1:10" x14ac:dyDescent="0.25">
      <c r="A5819">
        <v>2009</v>
      </c>
      <c r="B5819" t="s">
        <v>28</v>
      </c>
      <c r="C5819" t="s">
        <v>18</v>
      </c>
      <c r="D5819">
        <v>0.73090939593356596</v>
      </c>
      <c r="E5819">
        <v>-0.12640340587743601</v>
      </c>
      <c r="F5819">
        <v>-2.0288604901546301E-2</v>
      </c>
      <c r="G5819">
        <v>1.33188342217587</v>
      </c>
      <c r="H5819">
        <v>0.31308325130633302</v>
      </c>
      <c r="I5819" t="s">
        <v>15</v>
      </c>
      <c r="J5819">
        <v>0.49639817407833098</v>
      </c>
    </row>
    <row r="5820" spans="1:10" x14ac:dyDescent="0.25">
      <c r="A5820">
        <v>2009</v>
      </c>
      <c r="B5820" t="s">
        <v>28</v>
      </c>
      <c r="C5820" t="s">
        <v>19</v>
      </c>
      <c r="D5820">
        <v>0.68390367492377901</v>
      </c>
      <c r="E5820">
        <v>-8.1501926895465204E-2</v>
      </c>
      <c r="F5820">
        <v>-0.23210085576586001</v>
      </c>
      <c r="G5820">
        <v>0.46129228751173301</v>
      </c>
      <c r="H5820">
        <v>0.11112483256368801</v>
      </c>
      <c r="I5820" t="s">
        <v>15</v>
      </c>
      <c r="J5820">
        <v>0.221144373225761</v>
      </c>
    </row>
    <row r="5821" spans="1:10" x14ac:dyDescent="0.25">
      <c r="A5821">
        <v>2009</v>
      </c>
      <c r="B5821" t="s">
        <v>28</v>
      </c>
      <c r="C5821" t="s">
        <v>20</v>
      </c>
      <c r="D5821">
        <v>0.69148786055948197</v>
      </c>
      <c r="E5821">
        <v>-9.0643064352436298E-2</v>
      </c>
      <c r="F5821">
        <v>0.218000829096274</v>
      </c>
      <c r="G5821">
        <v>-0.34046213011659199</v>
      </c>
      <c r="H5821">
        <v>0.22321415295798899</v>
      </c>
      <c r="I5821">
        <v>1.2881592685161101</v>
      </c>
      <c r="J5821">
        <v>0.36184050756094899</v>
      </c>
    </row>
    <row r="5822" spans="1:10" x14ac:dyDescent="0.25">
      <c r="A5822">
        <v>2009</v>
      </c>
      <c r="B5822" t="s">
        <v>28</v>
      </c>
      <c r="C5822" t="s">
        <v>21</v>
      </c>
      <c r="D5822">
        <v>0.51351682434929002</v>
      </c>
      <c r="E5822">
        <v>-4.3495810499603804E-3</v>
      </c>
      <c r="F5822">
        <v>5.1068916822516103E-2</v>
      </c>
      <c r="G5822">
        <v>-0.443492104193831</v>
      </c>
      <c r="H5822">
        <v>0.26108285533546499</v>
      </c>
      <c r="I5822" t="s">
        <v>15</v>
      </c>
      <c r="J5822">
        <v>7.7305214672680103E-2</v>
      </c>
    </row>
    <row r="5823" spans="1:10" x14ac:dyDescent="0.25">
      <c r="A5823">
        <v>2009</v>
      </c>
      <c r="B5823" t="s">
        <v>28</v>
      </c>
      <c r="C5823" t="s">
        <v>22</v>
      </c>
      <c r="D5823">
        <v>0.75237921981845601</v>
      </c>
      <c r="E5823">
        <v>-0.15087875695823499</v>
      </c>
      <c r="F5823">
        <v>0.235966956544888</v>
      </c>
      <c r="G5823">
        <v>-0.15980484944454801</v>
      </c>
      <c r="H5823">
        <v>0.40652872061988699</v>
      </c>
      <c r="I5823">
        <v>2.3050890248345999</v>
      </c>
      <c r="J5823">
        <v>0.61517297155525297</v>
      </c>
    </row>
    <row r="5824" spans="1:10" x14ac:dyDescent="0.25">
      <c r="A5824">
        <v>2009</v>
      </c>
      <c r="B5824" t="s">
        <v>28</v>
      </c>
      <c r="C5824" t="s">
        <v>23</v>
      </c>
      <c r="D5824">
        <v>0.82035198334767301</v>
      </c>
      <c r="E5824">
        <v>-0.19630670720304699</v>
      </c>
      <c r="F5824">
        <v>-7.8027413100786897E-2</v>
      </c>
      <c r="G5824">
        <v>0.16132194840147501</v>
      </c>
      <c r="H5824">
        <v>0.189777042528748</v>
      </c>
      <c r="I5824">
        <v>1.9717139897643201</v>
      </c>
      <c r="J5824">
        <v>0.54357404302407997</v>
      </c>
    </row>
    <row r="5825" spans="1:10" x14ac:dyDescent="0.25">
      <c r="A5825">
        <v>2009</v>
      </c>
      <c r="B5825" t="s">
        <v>29</v>
      </c>
      <c r="C5825" t="s">
        <v>13</v>
      </c>
      <c r="D5825">
        <v>0.80400444127613702</v>
      </c>
      <c r="E5825">
        <v>-0.157723381662045</v>
      </c>
      <c r="F5825">
        <v>-2.2857957385007101E-2</v>
      </c>
      <c r="G5825">
        <v>-0.36742687904075599</v>
      </c>
      <c r="H5825">
        <v>0.14608860434910401</v>
      </c>
      <c r="I5825">
        <v>1.4822104980024799</v>
      </c>
      <c r="J5825">
        <v>0.36662368147733299</v>
      </c>
    </row>
    <row r="5826" spans="1:10" x14ac:dyDescent="0.25">
      <c r="A5826">
        <v>2009</v>
      </c>
      <c r="B5826" t="s">
        <v>29</v>
      </c>
      <c r="C5826" t="s">
        <v>14</v>
      </c>
      <c r="D5826">
        <v>0.82261318920737903</v>
      </c>
      <c r="E5826">
        <v>-0.147724328232756</v>
      </c>
      <c r="F5826">
        <v>-0.19743438441227901</v>
      </c>
      <c r="G5826">
        <v>-0.32000202967686597</v>
      </c>
      <c r="H5826">
        <v>0.34815712271327298</v>
      </c>
      <c r="I5826" t="s">
        <v>15</v>
      </c>
      <c r="J5826">
        <v>0.160211645212853</v>
      </c>
    </row>
    <row r="5827" spans="1:10" x14ac:dyDescent="0.25">
      <c r="A5827">
        <v>2009</v>
      </c>
      <c r="B5827" t="s">
        <v>29</v>
      </c>
      <c r="C5827" t="s">
        <v>16</v>
      </c>
      <c r="D5827">
        <v>0.76731337329904203</v>
      </c>
      <c r="E5827">
        <v>-4.1970922698720201E-3</v>
      </c>
      <c r="F5827">
        <v>-0.178799330327475</v>
      </c>
      <c r="G5827">
        <v>0.26226599373578602</v>
      </c>
      <c r="H5827">
        <v>0.102127037618748</v>
      </c>
      <c r="I5827" t="s">
        <v>15</v>
      </c>
      <c r="J5827">
        <v>0.19142083331919499</v>
      </c>
    </row>
    <row r="5828" spans="1:10" x14ac:dyDescent="0.25">
      <c r="A5828">
        <v>2009</v>
      </c>
      <c r="B5828" t="s">
        <v>29</v>
      </c>
      <c r="C5828" t="s">
        <v>17</v>
      </c>
      <c r="D5828">
        <v>0.56350645745025696</v>
      </c>
      <c r="E5828">
        <v>-0.119354574819498</v>
      </c>
      <c r="F5828">
        <v>-0.35125807453534802</v>
      </c>
      <c r="G5828">
        <v>0.28071370957233999</v>
      </c>
      <c r="H5828">
        <v>5.2939968247952898E-3</v>
      </c>
      <c r="I5828">
        <v>1.5353391318037</v>
      </c>
      <c r="J5828">
        <v>0.35882496598920699</v>
      </c>
    </row>
    <row r="5829" spans="1:10" x14ac:dyDescent="0.25">
      <c r="A5829">
        <v>2009</v>
      </c>
      <c r="B5829" t="s">
        <v>29</v>
      </c>
      <c r="C5829" t="s">
        <v>18</v>
      </c>
      <c r="D5829">
        <v>0.70314225486985904</v>
      </c>
      <c r="E5829">
        <v>-0.115732492896147</v>
      </c>
      <c r="F5829">
        <v>-7.5556089539942403E-2</v>
      </c>
      <c r="G5829">
        <v>1.36495901403262</v>
      </c>
      <c r="H5829">
        <v>0.28734802116076102</v>
      </c>
      <c r="I5829" t="s">
        <v>15</v>
      </c>
      <c r="J5829">
        <v>0.47912513868389001</v>
      </c>
    </row>
    <row r="5830" spans="1:10" x14ac:dyDescent="0.25">
      <c r="A5830">
        <v>2009</v>
      </c>
      <c r="B5830" t="s">
        <v>29</v>
      </c>
      <c r="C5830" t="s">
        <v>19</v>
      </c>
      <c r="D5830">
        <v>0.66325048567081202</v>
      </c>
      <c r="E5830">
        <v>-8.5148284168347604E-2</v>
      </c>
      <c r="F5830">
        <v>-0.31648816583667</v>
      </c>
      <c r="G5830">
        <v>0.51184211676482205</v>
      </c>
      <c r="H5830">
        <v>7.7105159985623797E-2</v>
      </c>
      <c r="I5830" t="s">
        <v>15</v>
      </c>
      <c r="J5830">
        <v>0.20417157615058701</v>
      </c>
    </row>
    <row r="5831" spans="1:10" x14ac:dyDescent="0.25">
      <c r="A5831">
        <v>2009</v>
      </c>
      <c r="B5831" t="s">
        <v>29</v>
      </c>
      <c r="C5831" t="s">
        <v>20</v>
      </c>
      <c r="D5831">
        <v>0.69527430086680397</v>
      </c>
      <c r="E5831">
        <v>-7.2420956163484498E-2</v>
      </c>
      <c r="F5831">
        <v>0.23240397934967699</v>
      </c>
      <c r="G5831">
        <v>-0.352911261962295</v>
      </c>
      <c r="H5831">
        <v>0.27031852355298502</v>
      </c>
      <c r="I5831">
        <v>1.2611233922553899</v>
      </c>
      <c r="J5831">
        <v>0.36310498170434102</v>
      </c>
    </row>
    <row r="5832" spans="1:10" x14ac:dyDescent="0.25">
      <c r="A5832">
        <v>2009</v>
      </c>
      <c r="B5832" t="s">
        <v>29</v>
      </c>
      <c r="C5832" t="s">
        <v>21</v>
      </c>
      <c r="D5832">
        <v>0.487081028288673</v>
      </c>
      <c r="E5832">
        <v>1.0960554764217201E-2</v>
      </c>
      <c r="F5832">
        <v>6.9309145182630594E-2</v>
      </c>
      <c r="G5832">
        <v>-0.42787807427917601</v>
      </c>
      <c r="H5832">
        <v>0.25015580051684</v>
      </c>
      <c r="I5832" t="s">
        <v>15</v>
      </c>
      <c r="J5832">
        <v>7.3541468988950101E-2</v>
      </c>
    </row>
    <row r="5833" spans="1:10" x14ac:dyDescent="0.25">
      <c r="A5833">
        <v>2009</v>
      </c>
      <c r="B5833" t="s">
        <v>29</v>
      </c>
      <c r="C5833" t="s">
        <v>22</v>
      </c>
      <c r="D5833">
        <v>0.78661040421224104</v>
      </c>
      <c r="E5833">
        <v>-0.146618640390449</v>
      </c>
      <c r="F5833">
        <v>0.27006136744909098</v>
      </c>
      <c r="G5833">
        <v>-0.13980958428631801</v>
      </c>
      <c r="H5833">
        <v>0.42327012067165798</v>
      </c>
      <c r="I5833">
        <v>2.3399688024332499</v>
      </c>
      <c r="J5833">
        <v>0.63778662514506101</v>
      </c>
    </row>
    <row r="5834" spans="1:10" x14ac:dyDescent="0.25">
      <c r="A5834">
        <v>2009</v>
      </c>
      <c r="B5834" t="s">
        <v>29</v>
      </c>
      <c r="C5834" t="s">
        <v>23</v>
      </c>
      <c r="D5834">
        <v>0.81213040559628602</v>
      </c>
      <c r="E5834">
        <v>-0.17899097522232699</v>
      </c>
      <c r="F5834">
        <v>-9.4655918670645905E-2</v>
      </c>
      <c r="G5834">
        <v>0.12712073883702699</v>
      </c>
      <c r="H5834">
        <v>0.181400268414532</v>
      </c>
      <c r="I5834">
        <v>1.9630306632654499</v>
      </c>
      <c r="J5834">
        <v>0.52800285544416203</v>
      </c>
    </row>
    <row r="5835" spans="1:10" x14ac:dyDescent="0.25">
      <c r="A5835">
        <v>2009</v>
      </c>
      <c r="B5835" t="s">
        <v>30</v>
      </c>
      <c r="C5835" t="s">
        <v>13</v>
      </c>
      <c r="D5835">
        <v>0.80400444127613702</v>
      </c>
      <c r="E5835">
        <v>-0.144417007636406</v>
      </c>
      <c r="F5835">
        <v>-2.3777836642464498E-2</v>
      </c>
      <c r="G5835">
        <v>-0.387603409783288</v>
      </c>
      <c r="H5835">
        <v>0.17484477922311401</v>
      </c>
      <c r="I5835">
        <v>1.4763943049844901</v>
      </c>
      <c r="J5835">
        <v>0.36471321444906601</v>
      </c>
    </row>
    <row r="5836" spans="1:10" x14ac:dyDescent="0.25">
      <c r="A5836">
        <v>2009</v>
      </c>
      <c r="B5836" t="s">
        <v>30</v>
      </c>
      <c r="C5836" t="s">
        <v>14</v>
      </c>
      <c r="D5836">
        <v>0.78111919600387103</v>
      </c>
      <c r="E5836">
        <v>-0.123231843738726</v>
      </c>
      <c r="F5836">
        <v>-0.193571253852166</v>
      </c>
      <c r="G5836">
        <v>-0.31713914963697898</v>
      </c>
      <c r="H5836">
        <v>0.33094781910391802</v>
      </c>
      <c r="I5836" t="s">
        <v>15</v>
      </c>
      <c r="J5836">
        <v>0.14491769107147401</v>
      </c>
    </row>
    <row r="5837" spans="1:10" x14ac:dyDescent="0.25">
      <c r="A5837">
        <v>2009</v>
      </c>
      <c r="B5837" t="s">
        <v>30</v>
      </c>
      <c r="C5837" t="s">
        <v>16</v>
      </c>
      <c r="D5837">
        <v>0.71884909026333699</v>
      </c>
      <c r="E5837">
        <v>1.34734191058942E-2</v>
      </c>
      <c r="F5837">
        <v>-0.15518649780125299</v>
      </c>
      <c r="G5837">
        <v>0.282704551812129</v>
      </c>
      <c r="H5837">
        <v>8.9661578724897398E-2</v>
      </c>
      <c r="I5837" t="s">
        <v>15</v>
      </c>
      <c r="J5837">
        <v>0.18451106077864299</v>
      </c>
    </row>
    <row r="5838" spans="1:10" x14ac:dyDescent="0.25">
      <c r="A5838">
        <v>2009</v>
      </c>
      <c r="B5838" t="s">
        <v>30</v>
      </c>
      <c r="C5838" t="s">
        <v>17</v>
      </c>
      <c r="D5838">
        <v>0.53644703596592003</v>
      </c>
      <c r="E5838">
        <v>-0.101104234736582</v>
      </c>
      <c r="F5838">
        <v>-0.322164577534787</v>
      </c>
      <c r="G5838">
        <v>0.29905125891891299</v>
      </c>
      <c r="H5838">
        <v>1.3121800463359701E-2</v>
      </c>
      <c r="I5838">
        <v>1.50191918916734</v>
      </c>
      <c r="J5838">
        <v>0.354913156952887</v>
      </c>
    </row>
    <row r="5839" spans="1:10" x14ac:dyDescent="0.25">
      <c r="A5839">
        <v>2009</v>
      </c>
      <c r="B5839" t="s">
        <v>30</v>
      </c>
      <c r="C5839" t="s">
        <v>18</v>
      </c>
      <c r="D5839">
        <v>0.664291123701368</v>
      </c>
      <c r="E5839">
        <v>-9.7331880676020402E-2</v>
      </c>
      <c r="F5839">
        <v>-8.3798108007830399E-2</v>
      </c>
      <c r="G5839">
        <v>1.3913292063621501</v>
      </c>
      <c r="H5839">
        <v>0.269700751773162</v>
      </c>
      <c r="I5839" t="s">
        <v>15</v>
      </c>
      <c r="J5839">
        <v>0.46777097090097502</v>
      </c>
    </row>
    <row r="5840" spans="1:10" x14ac:dyDescent="0.25">
      <c r="A5840">
        <v>2009</v>
      </c>
      <c r="B5840" t="s">
        <v>30</v>
      </c>
      <c r="C5840" t="s">
        <v>19</v>
      </c>
      <c r="D5840">
        <v>0.63760006502239397</v>
      </c>
      <c r="E5840">
        <v>-6.4711189283490803E-2</v>
      </c>
      <c r="F5840">
        <v>-0.27815104606026902</v>
      </c>
      <c r="G5840">
        <v>0.55728449424001303</v>
      </c>
      <c r="H5840">
        <v>9.2571727666573997E-2</v>
      </c>
      <c r="I5840" t="s">
        <v>15</v>
      </c>
      <c r="J5840">
        <v>0.21480328603044099</v>
      </c>
    </row>
    <row r="5841" spans="1:10" x14ac:dyDescent="0.25">
      <c r="A5841">
        <v>2009</v>
      </c>
      <c r="B5841" t="s">
        <v>30</v>
      </c>
      <c r="C5841" t="s">
        <v>20</v>
      </c>
      <c r="D5841">
        <v>0.72142543120057301</v>
      </c>
      <c r="E5841">
        <v>-6.8558135980697002E-2</v>
      </c>
      <c r="F5841">
        <v>0.23527531948804101</v>
      </c>
      <c r="G5841">
        <v>-0.36438104151696998</v>
      </c>
      <c r="H5841">
        <v>0.30122108501528599</v>
      </c>
      <c r="I5841">
        <v>1.21708210948805</v>
      </c>
      <c r="J5841">
        <v>0.36319683994261298</v>
      </c>
    </row>
    <row r="5842" spans="1:10" x14ac:dyDescent="0.25">
      <c r="A5842">
        <v>2009</v>
      </c>
      <c r="B5842" t="s">
        <v>30</v>
      </c>
      <c r="C5842" t="s">
        <v>21</v>
      </c>
      <c r="D5842">
        <v>0.45710844582915799</v>
      </c>
      <c r="E5842">
        <v>3.0318797389686E-2</v>
      </c>
      <c r="F5842">
        <v>7.4674446438613595E-2</v>
      </c>
      <c r="G5842">
        <v>-0.41488753419931002</v>
      </c>
      <c r="H5842">
        <v>0.233630980401349</v>
      </c>
      <c r="I5842" t="s">
        <v>15</v>
      </c>
      <c r="J5842">
        <v>6.4041508216024806E-2</v>
      </c>
    </row>
    <row r="5843" spans="1:10" x14ac:dyDescent="0.25">
      <c r="A5843">
        <v>2009</v>
      </c>
      <c r="B5843" t="s">
        <v>30</v>
      </c>
      <c r="C5843" t="s">
        <v>22</v>
      </c>
      <c r="D5843">
        <v>0.775911448207243</v>
      </c>
      <c r="E5843">
        <v>-0.12464170739894501</v>
      </c>
      <c r="F5843">
        <v>0.27114995610633302</v>
      </c>
      <c r="G5843">
        <v>-0.119518936984958</v>
      </c>
      <c r="H5843">
        <v>0.44675353158735098</v>
      </c>
      <c r="I5843">
        <v>2.3569595391870299</v>
      </c>
      <c r="J5843">
        <v>0.642649540916991</v>
      </c>
    </row>
    <row r="5844" spans="1:10" x14ac:dyDescent="0.25">
      <c r="A5844">
        <v>2009</v>
      </c>
      <c r="B5844" t="s">
        <v>30</v>
      </c>
      <c r="C5844" t="s">
        <v>23</v>
      </c>
      <c r="D5844">
        <v>0.79900950965282402</v>
      </c>
      <c r="E5844">
        <v>-0.161894024984927</v>
      </c>
      <c r="F5844">
        <v>-8.2107383659843394E-2</v>
      </c>
      <c r="G5844">
        <v>9.8382995441172696E-2</v>
      </c>
      <c r="H5844">
        <v>0.212394824805614</v>
      </c>
      <c r="I5844">
        <v>1.94039935900461</v>
      </c>
      <c r="J5844">
        <v>0.52166222170488297</v>
      </c>
    </row>
    <row r="5845" spans="1:10" x14ac:dyDescent="0.25">
      <c r="A5845">
        <v>2009</v>
      </c>
      <c r="B5845" t="s">
        <v>31</v>
      </c>
      <c r="C5845" t="s">
        <v>13</v>
      </c>
      <c r="D5845">
        <v>0.82420086060590303</v>
      </c>
      <c r="E5845">
        <v>-0.177536891602809</v>
      </c>
      <c r="F5845">
        <v>-8.5548349353512299E-2</v>
      </c>
      <c r="G5845">
        <v>-0.410477728376476</v>
      </c>
      <c r="H5845">
        <v>0.15844913332851601</v>
      </c>
      <c r="I5845">
        <v>1.47877655774256</v>
      </c>
      <c r="J5845">
        <v>0.35715622759163301</v>
      </c>
    </row>
    <row r="5846" spans="1:10" x14ac:dyDescent="0.25">
      <c r="A5846">
        <v>2009</v>
      </c>
      <c r="B5846" t="s">
        <v>31</v>
      </c>
      <c r="C5846" t="s">
        <v>14</v>
      </c>
      <c r="D5846">
        <v>0.82276444790730796</v>
      </c>
      <c r="E5846">
        <v>-0.154773353576625</v>
      </c>
      <c r="F5846">
        <v>-0.215309557055996</v>
      </c>
      <c r="G5846">
        <v>-0.31396916430287097</v>
      </c>
      <c r="H5846">
        <v>0.30728371757145301</v>
      </c>
      <c r="I5846" t="s">
        <v>15</v>
      </c>
      <c r="J5846">
        <v>0.15110855953930399</v>
      </c>
    </row>
    <row r="5847" spans="1:10" x14ac:dyDescent="0.25">
      <c r="A5847">
        <v>2009</v>
      </c>
      <c r="B5847" t="s">
        <v>31</v>
      </c>
      <c r="C5847" t="s">
        <v>16</v>
      </c>
      <c r="D5847">
        <v>0.79081138197623002</v>
      </c>
      <c r="E5847">
        <v>-1.80296879054609E-2</v>
      </c>
      <c r="F5847">
        <v>-0.149243075102098</v>
      </c>
      <c r="G5847">
        <v>0.29879495910500098</v>
      </c>
      <c r="H5847">
        <v>7.1044389434828201E-2</v>
      </c>
      <c r="I5847" t="s">
        <v>15</v>
      </c>
      <c r="J5847">
        <v>0.20588746866388399</v>
      </c>
    </row>
    <row r="5848" spans="1:10" x14ac:dyDescent="0.25">
      <c r="A5848">
        <v>2009</v>
      </c>
      <c r="B5848" t="s">
        <v>31</v>
      </c>
      <c r="C5848" t="s">
        <v>17</v>
      </c>
      <c r="D5848">
        <v>0.56296155780958401</v>
      </c>
      <c r="E5848">
        <v>-0.124795037015903</v>
      </c>
      <c r="F5848">
        <v>-0.32955556488003501</v>
      </c>
      <c r="G5848">
        <v>0.31707769237032202</v>
      </c>
      <c r="H5848">
        <v>-1.8399690389139401E-2</v>
      </c>
      <c r="I5848">
        <v>1.4798833249050001</v>
      </c>
      <c r="J5848">
        <v>0.35612705947193901</v>
      </c>
    </row>
    <row r="5849" spans="1:10" x14ac:dyDescent="0.25">
      <c r="A5849">
        <v>2009</v>
      </c>
      <c r="B5849" t="s">
        <v>31</v>
      </c>
      <c r="C5849" t="s">
        <v>18</v>
      </c>
      <c r="D5849">
        <v>0.70682048826616795</v>
      </c>
      <c r="E5849">
        <v>-0.10718550334677</v>
      </c>
      <c r="F5849">
        <v>-7.6232746543613797E-2</v>
      </c>
      <c r="G5849">
        <v>1.4110715399202101</v>
      </c>
      <c r="H5849">
        <v>0.29131589543021402</v>
      </c>
      <c r="I5849" t="s">
        <v>15</v>
      </c>
      <c r="J5849">
        <v>0.48803213608395002</v>
      </c>
    </row>
    <row r="5850" spans="1:10" x14ac:dyDescent="0.25">
      <c r="A5850">
        <v>2009</v>
      </c>
      <c r="B5850" t="s">
        <v>31</v>
      </c>
      <c r="C5850" t="s">
        <v>19</v>
      </c>
      <c r="D5850">
        <v>0.69655260022302601</v>
      </c>
      <c r="E5850">
        <v>-0.100217753278579</v>
      </c>
      <c r="F5850">
        <v>-0.28190592446609403</v>
      </c>
      <c r="G5850">
        <v>0.59678900752240005</v>
      </c>
      <c r="H5850">
        <v>7.6311175910899198E-2</v>
      </c>
      <c r="I5850" t="s">
        <v>15</v>
      </c>
      <c r="J5850">
        <v>0.23759292249376199</v>
      </c>
    </row>
    <row r="5851" spans="1:10" x14ac:dyDescent="0.25">
      <c r="A5851">
        <v>2009</v>
      </c>
      <c r="B5851" t="s">
        <v>31</v>
      </c>
      <c r="C5851" t="s">
        <v>20</v>
      </c>
      <c r="D5851">
        <v>0.72470711663627096</v>
      </c>
      <c r="E5851">
        <v>-7.6539180119284594E-2</v>
      </c>
      <c r="F5851">
        <v>0.18226251882363201</v>
      </c>
      <c r="G5851">
        <v>-0.37481303637088897</v>
      </c>
      <c r="H5851">
        <v>0.28789571389278801</v>
      </c>
      <c r="I5851">
        <v>1.18061944216038</v>
      </c>
      <c r="J5851">
        <v>0.34620182254357701</v>
      </c>
    </row>
    <row r="5852" spans="1:10" x14ac:dyDescent="0.25">
      <c r="A5852">
        <v>2009</v>
      </c>
      <c r="B5852" t="s">
        <v>31</v>
      </c>
      <c r="C5852" t="s">
        <v>21</v>
      </c>
      <c r="D5852">
        <v>0.51690728528542096</v>
      </c>
      <c r="E5852">
        <v>-8.9600358711200007E-3</v>
      </c>
      <c r="F5852">
        <v>7.1319761864849299E-2</v>
      </c>
      <c r="G5852">
        <v>-0.40450925289958201</v>
      </c>
      <c r="H5852">
        <v>0.241473712164157</v>
      </c>
      <c r="I5852" t="s">
        <v>15</v>
      </c>
      <c r="J5852">
        <v>8.6830308457193098E-2</v>
      </c>
    </row>
    <row r="5853" spans="1:10" x14ac:dyDescent="0.25">
      <c r="A5853">
        <v>2009</v>
      </c>
      <c r="B5853" t="s">
        <v>31</v>
      </c>
      <c r="C5853" t="s">
        <v>22</v>
      </c>
      <c r="D5853">
        <v>0.76513853278293797</v>
      </c>
      <c r="E5853">
        <v>-0.128244231341787</v>
      </c>
      <c r="F5853">
        <v>0.27201505016759198</v>
      </c>
      <c r="G5853">
        <v>-9.9340465468400196E-2</v>
      </c>
      <c r="H5853">
        <v>0.47041763311981599</v>
      </c>
      <c r="I5853">
        <v>2.3706978288348899</v>
      </c>
      <c r="J5853">
        <v>0.65119546846310306</v>
      </c>
    </row>
    <row r="5854" spans="1:10" x14ac:dyDescent="0.25">
      <c r="A5854">
        <v>2009</v>
      </c>
      <c r="B5854" t="s">
        <v>31</v>
      </c>
      <c r="C5854" t="s">
        <v>23</v>
      </c>
      <c r="D5854">
        <v>0.83211313781306895</v>
      </c>
      <c r="E5854">
        <v>-0.19676181809099</v>
      </c>
      <c r="F5854">
        <v>-0.10770777872489599</v>
      </c>
      <c r="G5854">
        <v>7.5133337233424094E-2</v>
      </c>
      <c r="H5854">
        <v>0.19956864044630501</v>
      </c>
      <c r="I5854">
        <v>1.92849341136033</v>
      </c>
      <c r="J5854">
        <v>0.52072709436987097</v>
      </c>
    </row>
    <row r="5855" spans="1:10" x14ac:dyDescent="0.25">
      <c r="A5855">
        <v>2009</v>
      </c>
      <c r="B5855" t="s">
        <v>32</v>
      </c>
      <c r="C5855" t="s">
        <v>13</v>
      </c>
      <c r="D5855">
        <v>0.789526349438335</v>
      </c>
      <c r="E5855">
        <v>-0.189624912751474</v>
      </c>
      <c r="F5855">
        <v>-7.9306693226435104E-2</v>
      </c>
      <c r="G5855">
        <v>-0.43536541340211099</v>
      </c>
      <c r="H5855">
        <v>0.15844913332851601</v>
      </c>
      <c r="I5855">
        <v>1.4534204333060099</v>
      </c>
      <c r="J5855">
        <v>0.34605812036596401</v>
      </c>
    </row>
    <row r="5856" spans="1:10" x14ac:dyDescent="0.25">
      <c r="A5856">
        <v>2009</v>
      </c>
      <c r="B5856" t="s">
        <v>32</v>
      </c>
      <c r="C5856" t="s">
        <v>14</v>
      </c>
      <c r="D5856">
        <v>0.80050840693863701</v>
      </c>
      <c r="E5856">
        <v>-0.16500778364737601</v>
      </c>
      <c r="F5856">
        <v>-0.20138218351884399</v>
      </c>
      <c r="G5856">
        <v>-0.31058672969762402</v>
      </c>
      <c r="H5856">
        <v>0.30728371757145301</v>
      </c>
      <c r="I5856" t="s">
        <v>15</v>
      </c>
      <c r="J5856">
        <v>0.152166198988199</v>
      </c>
    </row>
    <row r="5857" spans="1:10" x14ac:dyDescent="0.25">
      <c r="A5857">
        <v>2009</v>
      </c>
      <c r="B5857" t="s">
        <v>32</v>
      </c>
      <c r="C5857" t="s">
        <v>16</v>
      </c>
      <c r="D5857">
        <v>0.77529798459866694</v>
      </c>
      <c r="E5857">
        <v>-3.3789027274759201E-2</v>
      </c>
      <c r="F5857">
        <v>-0.14909912406932199</v>
      </c>
      <c r="G5857">
        <v>0.31078872936799201</v>
      </c>
      <c r="H5857">
        <v>7.99545607010268E-2</v>
      </c>
      <c r="I5857" t="s">
        <v>15</v>
      </c>
      <c r="J5857">
        <v>0.210146235574625</v>
      </c>
    </row>
    <row r="5858" spans="1:10" x14ac:dyDescent="0.25">
      <c r="A5858">
        <v>2009</v>
      </c>
      <c r="B5858" t="s">
        <v>32</v>
      </c>
      <c r="C5858" t="s">
        <v>17</v>
      </c>
      <c r="D5858">
        <v>0.52695778342298005</v>
      </c>
      <c r="E5858">
        <v>-0.12902273514281701</v>
      </c>
      <c r="F5858">
        <v>-0.31646396861407899</v>
      </c>
      <c r="G5858">
        <v>0.33419943732344998</v>
      </c>
      <c r="H5858">
        <v>-4.7960558401388402E-2</v>
      </c>
      <c r="I5858">
        <v>1.4626833950540901</v>
      </c>
      <c r="J5858">
        <v>0.34807313732131201</v>
      </c>
    </row>
    <row r="5859" spans="1:10" x14ac:dyDescent="0.25">
      <c r="A5859">
        <v>2009</v>
      </c>
      <c r="B5859" t="s">
        <v>32</v>
      </c>
      <c r="C5859" t="s">
        <v>18</v>
      </c>
      <c r="D5859">
        <v>0.73036311773140505</v>
      </c>
      <c r="E5859">
        <v>-0.11090587439659499</v>
      </c>
      <c r="F5859">
        <v>-7.3258810690484594E-2</v>
      </c>
      <c r="G5859">
        <v>1.42464290044034</v>
      </c>
      <c r="H5859">
        <v>0.29131589543021402</v>
      </c>
      <c r="I5859" t="s">
        <v>15</v>
      </c>
      <c r="J5859">
        <v>0.49679379546161401</v>
      </c>
    </row>
    <row r="5860" spans="1:10" x14ac:dyDescent="0.25">
      <c r="A5860">
        <v>2009</v>
      </c>
      <c r="B5860" t="s">
        <v>32</v>
      </c>
      <c r="C5860" t="s">
        <v>19</v>
      </c>
      <c r="D5860">
        <v>0.69263123434162199</v>
      </c>
      <c r="E5860">
        <v>-0.111515578072335</v>
      </c>
      <c r="F5860">
        <v>-0.26663864165711798</v>
      </c>
      <c r="G5860">
        <v>0.63009360765786604</v>
      </c>
      <c r="H5860">
        <v>6.70025812658646E-2</v>
      </c>
      <c r="I5860" t="s">
        <v>15</v>
      </c>
      <c r="J5860">
        <v>0.24692087193611401</v>
      </c>
    </row>
    <row r="5861" spans="1:10" x14ac:dyDescent="0.25">
      <c r="A5861">
        <v>2009</v>
      </c>
      <c r="B5861" t="s">
        <v>32</v>
      </c>
      <c r="C5861" t="s">
        <v>20</v>
      </c>
      <c r="D5861">
        <v>0.71841609635341896</v>
      </c>
      <c r="E5861">
        <v>-9.8196444097964006E-2</v>
      </c>
      <c r="F5861">
        <v>0.15968178228955099</v>
      </c>
      <c r="G5861">
        <v>-0.38418061180207103</v>
      </c>
      <c r="H5861">
        <v>0.26698882338416502</v>
      </c>
      <c r="I5861">
        <v>1.1612028037264801</v>
      </c>
      <c r="J5861">
        <v>0.33671755634158501</v>
      </c>
    </row>
    <row r="5862" spans="1:10" x14ac:dyDescent="0.25">
      <c r="A5862">
        <v>2009</v>
      </c>
      <c r="B5862" t="s">
        <v>32</v>
      </c>
      <c r="C5862" t="s">
        <v>21</v>
      </c>
      <c r="D5862">
        <v>0.52033864930483098</v>
      </c>
      <c r="E5862">
        <v>-1.9625366662771499E-2</v>
      </c>
      <c r="F5862">
        <v>7.0596498841571598E-2</v>
      </c>
      <c r="G5862">
        <v>-0.39651352428958497</v>
      </c>
      <c r="H5862">
        <v>0.23362298373165699</v>
      </c>
      <c r="I5862" t="s">
        <v>15</v>
      </c>
      <c r="J5862">
        <v>8.9533994850249293E-2</v>
      </c>
    </row>
    <row r="5863" spans="1:10" x14ac:dyDescent="0.25">
      <c r="A5863">
        <v>2009</v>
      </c>
      <c r="B5863" t="s">
        <v>32</v>
      </c>
      <c r="C5863" t="s">
        <v>22</v>
      </c>
      <c r="D5863">
        <v>0.74629167342575897</v>
      </c>
      <c r="E5863">
        <v>-0.15603458209895399</v>
      </c>
      <c r="F5863">
        <v>0.23694109080917899</v>
      </c>
      <c r="G5863">
        <v>-7.9564004134443603E-2</v>
      </c>
      <c r="H5863">
        <v>0.50851555237338497</v>
      </c>
      <c r="I5863">
        <v>2.4163778157303599</v>
      </c>
      <c r="J5863">
        <v>0.66409945171719997</v>
      </c>
    </row>
    <row r="5864" spans="1:10" x14ac:dyDescent="0.25">
      <c r="A5864">
        <v>2009</v>
      </c>
      <c r="B5864" t="s">
        <v>32</v>
      </c>
      <c r="C5864" t="s">
        <v>23</v>
      </c>
      <c r="D5864">
        <v>0.81116251946269802</v>
      </c>
      <c r="E5864">
        <v>-0.21552283938494499</v>
      </c>
      <c r="F5864">
        <v>-0.105436455449153</v>
      </c>
      <c r="G5864">
        <v>5.6893081017831797E-2</v>
      </c>
      <c r="H5864">
        <v>0.177779029059807</v>
      </c>
      <c r="I5864">
        <v>1.91626807992507</v>
      </c>
      <c r="J5864">
        <v>0.51203151556686599</v>
      </c>
    </row>
    <row r="5865" spans="1:10" x14ac:dyDescent="0.25">
      <c r="A5865">
        <v>2009</v>
      </c>
      <c r="B5865" t="s">
        <v>33</v>
      </c>
      <c r="C5865" t="s">
        <v>13</v>
      </c>
      <c r="D5865">
        <v>0.71352653393421495</v>
      </c>
      <c r="E5865">
        <v>-0.1681821521138</v>
      </c>
      <c r="F5865">
        <v>-6.3191819356784903E-2</v>
      </c>
      <c r="G5865">
        <v>-0.46170436503543699</v>
      </c>
      <c r="H5865">
        <v>0.19509053876816301</v>
      </c>
      <c r="I5865">
        <v>1.43207286890554</v>
      </c>
      <c r="J5865">
        <v>0.33066265155491598</v>
      </c>
    </row>
    <row r="5866" spans="1:10" x14ac:dyDescent="0.25">
      <c r="A5866">
        <v>2009</v>
      </c>
      <c r="B5866" t="s">
        <v>33</v>
      </c>
      <c r="C5866" t="s">
        <v>14</v>
      </c>
      <c r="D5866">
        <v>0.71863842072597095</v>
      </c>
      <c r="E5866">
        <v>-0.137265414141197</v>
      </c>
      <c r="F5866">
        <v>-0.18479018761915</v>
      </c>
      <c r="G5866">
        <v>-0.30706621703773201</v>
      </c>
      <c r="H5866">
        <v>0.33835944709950999</v>
      </c>
      <c r="I5866" t="s">
        <v>15</v>
      </c>
      <c r="J5866">
        <v>0.14048137546195899</v>
      </c>
    </row>
    <row r="5867" spans="1:10" x14ac:dyDescent="0.25">
      <c r="A5867">
        <v>2009</v>
      </c>
      <c r="B5867" t="s">
        <v>33</v>
      </c>
      <c r="C5867" t="s">
        <v>16</v>
      </c>
      <c r="D5867">
        <v>0.71799731253900001</v>
      </c>
      <c r="E5867">
        <v>7.6108276832444399E-3</v>
      </c>
      <c r="F5867">
        <v>-0.129772743457333</v>
      </c>
      <c r="G5867">
        <v>0.31911324312805101</v>
      </c>
      <c r="H5867">
        <v>0.103226510884427</v>
      </c>
      <c r="I5867" t="s">
        <v>15</v>
      </c>
      <c r="J5867">
        <v>0.20059069908218</v>
      </c>
    </row>
    <row r="5868" spans="1:10" x14ac:dyDescent="0.25">
      <c r="A5868">
        <v>2009</v>
      </c>
      <c r="B5868" t="s">
        <v>33</v>
      </c>
      <c r="C5868" t="s">
        <v>17</v>
      </c>
      <c r="D5868">
        <v>0.42322245056215302</v>
      </c>
      <c r="E5868">
        <v>-8.9317162507294406E-2</v>
      </c>
      <c r="F5868">
        <v>-0.29900627844438599</v>
      </c>
      <c r="G5868">
        <v>0.35011889844815097</v>
      </c>
      <c r="H5868">
        <v>-9.8626391478195893E-3</v>
      </c>
      <c r="I5868">
        <v>1.40690441055681</v>
      </c>
      <c r="J5868">
        <v>0.326782334080368</v>
      </c>
    </row>
    <row r="5869" spans="1:10" x14ac:dyDescent="0.25">
      <c r="A5869">
        <v>2009</v>
      </c>
      <c r="B5869" t="s">
        <v>33</v>
      </c>
      <c r="C5869" t="s">
        <v>18</v>
      </c>
      <c r="D5869">
        <v>0.66672180527486002</v>
      </c>
      <c r="E5869">
        <v>-7.1807727300166199E-2</v>
      </c>
      <c r="F5869">
        <v>-2.1367855127489101E-2</v>
      </c>
      <c r="G5869">
        <v>1.4326996597236701</v>
      </c>
      <c r="H5869">
        <v>0.30946103637408201</v>
      </c>
      <c r="I5869" t="s">
        <v>15</v>
      </c>
      <c r="J5869">
        <v>0.49186447470905797</v>
      </c>
    </row>
    <row r="5870" spans="1:10" x14ac:dyDescent="0.25">
      <c r="A5870">
        <v>2009</v>
      </c>
      <c r="B5870" t="s">
        <v>33</v>
      </c>
      <c r="C5870" t="s">
        <v>19</v>
      </c>
      <c r="D5870">
        <v>0.64062593550881197</v>
      </c>
      <c r="E5870">
        <v>-7.7936906029292999E-2</v>
      </c>
      <c r="F5870">
        <v>-0.239844111314097</v>
      </c>
      <c r="G5870">
        <v>0.65740612024130296</v>
      </c>
      <c r="H5870">
        <v>8.6841782853946503E-2</v>
      </c>
      <c r="I5870" t="s">
        <v>15</v>
      </c>
      <c r="J5870">
        <v>0.244593326663851</v>
      </c>
    </row>
    <row r="5871" spans="1:10" x14ac:dyDescent="0.25">
      <c r="A5871">
        <v>2009</v>
      </c>
      <c r="B5871" t="s">
        <v>33</v>
      </c>
      <c r="C5871" t="s">
        <v>20</v>
      </c>
      <c r="D5871">
        <v>0.66355109789940103</v>
      </c>
      <c r="E5871">
        <v>-9.4874545904107099E-2</v>
      </c>
      <c r="F5871">
        <v>0.16910649869740599</v>
      </c>
      <c r="G5871">
        <v>-0.39248618933227297</v>
      </c>
      <c r="H5871">
        <v>0.30076671850042902</v>
      </c>
      <c r="I5871">
        <v>1.12674397463573</v>
      </c>
      <c r="J5871">
        <v>0.32709277438413398</v>
      </c>
    </row>
    <row r="5872" spans="1:10" x14ac:dyDescent="0.25">
      <c r="A5872">
        <v>2009</v>
      </c>
      <c r="B5872" t="s">
        <v>33</v>
      </c>
      <c r="C5872" t="s">
        <v>21</v>
      </c>
      <c r="D5872">
        <v>0.44158549826711702</v>
      </c>
      <c r="E5872">
        <v>1.70201107228167E-2</v>
      </c>
      <c r="F5872">
        <v>0.109039553373352</v>
      </c>
      <c r="G5872">
        <v>-0.39058437924028</v>
      </c>
      <c r="H5872">
        <v>0.28174472577184401</v>
      </c>
      <c r="I5872" t="s">
        <v>15</v>
      </c>
      <c r="J5872">
        <v>8.4953057489843303E-2</v>
      </c>
    </row>
    <row r="5873" spans="1:10" x14ac:dyDescent="0.25">
      <c r="A5873">
        <v>2009</v>
      </c>
      <c r="B5873" t="s">
        <v>33</v>
      </c>
      <c r="C5873" t="s">
        <v>22</v>
      </c>
      <c r="D5873">
        <v>0.71863345333454098</v>
      </c>
      <c r="E5873">
        <v>-0.14820007136180599</v>
      </c>
      <c r="F5873">
        <v>0.27548896301395298</v>
      </c>
      <c r="G5873">
        <v>-6.0362843866181501E-2</v>
      </c>
      <c r="H5873">
        <v>0.55387840473305605</v>
      </c>
      <c r="I5873">
        <v>2.4554107218043</v>
      </c>
      <c r="J5873">
        <v>0.68187479506357895</v>
      </c>
    </row>
    <row r="5874" spans="1:10" x14ac:dyDescent="0.25">
      <c r="A5874">
        <v>2009</v>
      </c>
      <c r="B5874" t="s">
        <v>33</v>
      </c>
      <c r="C5874" t="s">
        <v>23</v>
      </c>
      <c r="D5874">
        <v>0.71840686487365102</v>
      </c>
      <c r="E5874">
        <v>-0.205015675767445</v>
      </c>
      <c r="F5874">
        <v>-6.9546400698848002E-2</v>
      </c>
      <c r="G5874">
        <v>4.2987861978222901E-2</v>
      </c>
      <c r="H5874">
        <v>0.22249915496817299</v>
      </c>
      <c r="I5874">
        <v>1.8862824034713599</v>
      </c>
      <c r="J5874">
        <v>0.50094092672666801</v>
      </c>
    </row>
    <row r="5875" spans="1:10" x14ac:dyDescent="0.25">
      <c r="A5875">
        <v>2009</v>
      </c>
      <c r="B5875" t="s">
        <v>34</v>
      </c>
      <c r="C5875" t="s">
        <v>13</v>
      </c>
      <c r="D5875">
        <v>0.68200254483421396</v>
      </c>
      <c r="E5875">
        <v>-0.16356678633276001</v>
      </c>
      <c r="F5875">
        <v>-8.0489308944867499E-2</v>
      </c>
      <c r="G5875">
        <v>-0.48906592955442701</v>
      </c>
      <c r="H5875">
        <v>0.20515881796994301</v>
      </c>
      <c r="I5875">
        <v>1.4179855759781901</v>
      </c>
      <c r="J5875">
        <v>0.31652641443596902</v>
      </c>
    </row>
    <row r="5876" spans="1:10" x14ac:dyDescent="0.25">
      <c r="A5876">
        <v>2009</v>
      </c>
      <c r="B5876" t="s">
        <v>34</v>
      </c>
      <c r="C5876" t="s">
        <v>14</v>
      </c>
      <c r="D5876">
        <v>0.75946930005457303</v>
      </c>
      <c r="E5876">
        <v>-0.137265414141197</v>
      </c>
      <c r="F5876">
        <v>-0.206907031744614</v>
      </c>
      <c r="G5876">
        <v>-0.30346119963824397</v>
      </c>
      <c r="H5876">
        <v>0.35497605286499601</v>
      </c>
      <c r="I5876" t="s">
        <v>15</v>
      </c>
      <c r="J5876">
        <v>0.14826850713558101</v>
      </c>
    </row>
    <row r="5877" spans="1:10" x14ac:dyDescent="0.25">
      <c r="A5877">
        <v>2009</v>
      </c>
      <c r="B5877" t="s">
        <v>34</v>
      </c>
      <c r="C5877" t="s">
        <v>16</v>
      </c>
      <c r="D5877">
        <v>0.74767224071267002</v>
      </c>
      <c r="E5877">
        <v>4.2155812597266503E-3</v>
      </c>
      <c r="F5877">
        <v>-0.15063943288037701</v>
      </c>
      <c r="G5877">
        <v>0.32424938408847598</v>
      </c>
      <c r="H5877">
        <v>0.15568881714312699</v>
      </c>
      <c r="I5877" t="s">
        <v>15</v>
      </c>
      <c r="J5877">
        <v>0.21455108556083399</v>
      </c>
    </row>
    <row r="5878" spans="1:10" x14ac:dyDescent="0.25">
      <c r="A5878">
        <v>2009</v>
      </c>
      <c r="B5878" t="s">
        <v>34</v>
      </c>
      <c r="C5878" t="s">
        <v>17</v>
      </c>
      <c r="D5878">
        <v>0.40096382314337797</v>
      </c>
      <c r="E5878">
        <v>-6.83202854519082E-2</v>
      </c>
      <c r="F5878">
        <v>-0.29572553496701998</v>
      </c>
      <c r="G5878">
        <v>0.36477454467474302</v>
      </c>
      <c r="H5878">
        <v>1.1592370997073401E-2</v>
      </c>
      <c r="I5878">
        <v>1.3968229650166</v>
      </c>
      <c r="J5878">
        <v>0.32445807571944701</v>
      </c>
    </row>
    <row r="5879" spans="1:10" x14ac:dyDescent="0.25">
      <c r="A5879">
        <v>2009</v>
      </c>
      <c r="B5879" t="s">
        <v>34</v>
      </c>
      <c r="C5879" t="s">
        <v>18</v>
      </c>
      <c r="D5879">
        <v>0.66003264984643595</v>
      </c>
      <c r="E5879">
        <v>-6.4563475145043001E-2</v>
      </c>
      <c r="F5879">
        <v>-4.16182790122002E-2</v>
      </c>
      <c r="G5879">
        <v>1.4359518313550601</v>
      </c>
      <c r="H5879">
        <v>0.318428840993352</v>
      </c>
      <c r="I5879" t="s">
        <v>15</v>
      </c>
      <c r="J5879">
        <v>0.48747170366553799</v>
      </c>
    </row>
    <row r="5880" spans="1:10" x14ac:dyDescent="0.25">
      <c r="A5880">
        <v>2009</v>
      </c>
      <c r="B5880" t="s">
        <v>34</v>
      </c>
      <c r="C5880" t="s">
        <v>19</v>
      </c>
      <c r="D5880">
        <v>0.66521180885071696</v>
      </c>
      <c r="E5880">
        <v>-7.7936906029292999E-2</v>
      </c>
      <c r="F5880">
        <v>-0.24403606023390401</v>
      </c>
      <c r="G5880">
        <v>0.67922028369385601</v>
      </c>
      <c r="H5880">
        <v>6.6859689810255599E-2</v>
      </c>
      <c r="I5880" t="s">
        <v>15</v>
      </c>
      <c r="J5880">
        <v>0.249038525630044</v>
      </c>
    </row>
    <row r="5881" spans="1:10" x14ac:dyDescent="0.25">
      <c r="A5881">
        <v>2009</v>
      </c>
      <c r="B5881" t="s">
        <v>34</v>
      </c>
      <c r="C5881" t="s">
        <v>20</v>
      </c>
      <c r="D5881">
        <v>0.67614692650422203</v>
      </c>
      <c r="E5881">
        <v>-9.4874545904107099E-2</v>
      </c>
      <c r="F5881">
        <v>0.168835597924263</v>
      </c>
      <c r="G5881">
        <v>-0.39975602167906199</v>
      </c>
      <c r="H5881">
        <v>0.322221728645322</v>
      </c>
      <c r="I5881">
        <v>1.1024989696658301</v>
      </c>
      <c r="J5881">
        <v>0.32747029116078002</v>
      </c>
    </row>
    <row r="5882" spans="1:10" x14ac:dyDescent="0.25">
      <c r="A5882">
        <v>2009</v>
      </c>
      <c r="B5882" t="s">
        <v>34</v>
      </c>
      <c r="C5882" t="s">
        <v>21</v>
      </c>
      <c r="D5882">
        <v>0.47384306121632203</v>
      </c>
      <c r="E5882">
        <v>1.37829123901805E-2</v>
      </c>
      <c r="F5882">
        <v>9.0604887157157907E-2</v>
      </c>
      <c r="G5882">
        <v>-0.38640361871464501</v>
      </c>
      <c r="H5882">
        <v>0.32894549835173098</v>
      </c>
      <c r="I5882" t="s">
        <v>15</v>
      </c>
      <c r="J5882">
        <v>9.8641383124077303E-2</v>
      </c>
    </row>
    <row r="5883" spans="1:10" x14ac:dyDescent="0.25">
      <c r="A5883">
        <v>2009</v>
      </c>
      <c r="B5883" t="s">
        <v>34</v>
      </c>
      <c r="C5883" t="s">
        <v>22</v>
      </c>
      <c r="D5883">
        <v>0.67128793746660598</v>
      </c>
      <c r="E5883">
        <v>-0.14441643586701899</v>
      </c>
      <c r="F5883">
        <v>0.265738836072478</v>
      </c>
      <c r="G5883">
        <v>-4.1819108539649298E-2</v>
      </c>
      <c r="H5883">
        <v>0.58172939400495904</v>
      </c>
      <c r="I5883">
        <v>2.4803923521567599</v>
      </c>
      <c r="J5883">
        <v>0.68362430783802797</v>
      </c>
    </row>
    <row r="5884" spans="1:10" x14ac:dyDescent="0.25">
      <c r="A5884">
        <v>2009</v>
      </c>
      <c r="B5884" t="s">
        <v>34</v>
      </c>
      <c r="C5884" t="s">
        <v>23</v>
      </c>
      <c r="D5884">
        <v>0.73241357279504404</v>
      </c>
      <c r="E5884">
        <v>-0.205015675767445</v>
      </c>
      <c r="F5884">
        <v>-8.4440369183488795E-2</v>
      </c>
      <c r="G5884">
        <v>3.2739012727402997E-2</v>
      </c>
      <c r="H5884">
        <v>0.23248401699761401</v>
      </c>
      <c r="I5884">
        <v>1.87490783379583</v>
      </c>
      <c r="J5884">
        <v>0.49885329048330801</v>
      </c>
    </row>
    <row r="5885" spans="1:10" x14ac:dyDescent="0.25">
      <c r="A5885">
        <v>2010</v>
      </c>
      <c r="B5885" t="s">
        <v>12</v>
      </c>
      <c r="C5885" t="s">
        <v>13</v>
      </c>
      <c r="D5885">
        <v>0.69970464792015497</v>
      </c>
      <c r="E5885">
        <v>-0.16356678633276001</v>
      </c>
      <c r="F5885">
        <v>-6.9661062859110695E-2</v>
      </c>
      <c r="G5885">
        <v>-0.51638737265840595</v>
      </c>
      <c r="H5885">
        <v>0.17319624003925099</v>
      </c>
      <c r="I5885">
        <v>1.3694009291984801</v>
      </c>
      <c r="J5885">
        <v>0.30330336132885499</v>
      </c>
    </row>
    <row r="5886" spans="1:10" x14ac:dyDescent="0.25">
      <c r="A5886">
        <v>2010</v>
      </c>
      <c r="B5886" t="s">
        <v>12</v>
      </c>
      <c r="C5886" t="s">
        <v>14</v>
      </c>
      <c r="D5886">
        <v>0.74444635695310701</v>
      </c>
      <c r="E5886">
        <v>-0.126115789531204</v>
      </c>
      <c r="F5886">
        <v>-0.19186317569133399</v>
      </c>
      <c r="G5886">
        <v>-0.295465336146574</v>
      </c>
      <c r="H5886">
        <v>0.363401900475262</v>
      </c>
      <c r="I5886" t="s">
        <v>15</v>
      </c>
      <c r="J5886">
        <v>0.14932710702433299</v>
      </c>
    </row>
    <row r="5887" spans="1:10" x14ac:dyDescent="0.25">
      <c r="A5887">
        <v>2010</v>
      </c>
      <c r="B5887" t="s">
        <v>12</v>
      </c>
      <c r="C5887" t="s">
        <v>16</v>
      </c>
      <c r="D5887">
        <v>0.75516901004269499</v>
      </c>
      <c r="E5887">
        <v>9.8563375872506194E-3</v>
      </c>
      <c r="F5887">
        <v>-0.13379507334736601</v>
      </c>
      <c r="G5887">
        <v>0.331693801016058</v>
      </c>
      <c r="H5887">
        <v>0.15568881714312699</v>
      </c>
      <c r="I5887" t="s">
        <v>15</v>
      </c>
      <c r="J5887">
        <v>0.21978004345345301</v>
      </c>
    </row>
    <row r="5888" spans="1:10" x14ac:dyDescent="0.25">
      <c r="A5888">
        <v>2010</v>
      </c>
      <c r="B5888" t="s">
        <v>12</v>
      </c>
      <c r="C5888" t="s">
        <v>17</v>
      </c>
      <c r="D5888">
        <v>0.39262036068668599</v>
      </c>
      <c r="E5888">
        <v>-5.7854212717348599E-2</v>
      </c>
      <c r="F5888">
        <v>-0.28394615111286597</v>
      </c>
      <c r="G5888">
        <v>0.37405281711987798</v>
      </c>
      <c r="H5888">
        <v>2.0914344872361799E-2</v>
      </c>
      <c r="I5888">
        <v>1.3772446873708699</v>
      </c>
      <c r="J5888">
        <v>0.323123378609046</v>
      </c>
    </row>
    <row r="5889" spans="1:10" x14ac:dyDescent="0.25">
      <c r="A5889">
        <v>2010</v>
      </c>
      <c r="B5889" t="s">
        <v>12</v>
      </c>
      <c r="C5889" t="s">
        <v>18</v>
      </c>
      <c r="D5889">
        <v>0.65093340655432397</v>
      </c>
      <c r="E5889">
        <v>-5.90466237249649E-2</v>
      </c>
      <c r="F5889">
        <v>-2.8464004753559001E-2</v>
      </c>
      <c r="G5889">
        <v>1.43649441216114</v>
      </c>
      <c r="H5889">
        <v>0.28482893368262402</v>
      </c>
      <c r="I5889" t="s">
        <v>15</v>
      </c>
      <c r="J5889">
        <v>0.48056787427389902</v>
      </c>
    </row>
    <row r="5890" spans="1:10" x14ac:dyDescent="0.25">
      <c r="A5890">
        <v>2010</v>
      </c>
      <c r="B5890" t="s">
        <v>12</v>
      </c>
      <c r="C5890" t="s">
        <v>19</v>
      </c>
      <c r="D5890">
        <v>0.65046584449774303</v>
      </c>
      <c r="E5890">
        <v>-8.1566824497984095E-2</v>
      </c>
      <c r="F5890">
        <v>-0.22244151107886201</v>
      </c>
      <c r="G5890">
        <v>0.69623587297573597</v>
      </c>
      <c r="H5890">
        <v>6.6859689810255599E-2</v>
      </c>
      <c r="I5890" t="s">
        <v>15</v>
      </c>
      <c r="J5890">
        <v>0.254537344140571</v>
      </c>
    </row>
    <row r="5891" spans="1:10" x14ac:dyDescent="0.25">
      <c r="A5891">
        <v>2010</v>
      </c>
      <c r="B5891" t="s">
        <v>12</v>
      </c>
      <c r="C5891" t="s">
        <v>20</v>
      </c>
      <c r="D5891">
        <v>0.67280636667348104</v>
      </c>
      <c r="E5891">
        <v>-7.6535494954627706E-2</v>
      </c>
      <c r="F5891">
        <v>0.16189180440164599</v>
      </c>
      <c r="G5891">
        <v>-0.405932345466883</v>
      </c>
      <c r="H5891">
        <v>0.30561750200724302</v>
      </c>
      <c r="I5891">
        <v>1.0797425912431</v>
      </c>
      <c r="J5891">
        <v>0.31511023563553597</v>
      </c>
    </row>
    <row r="5892" spans="1:10" x14ac:dyDescent="0.25">
      <c r="A5892">
        <v>2010</v>
      </c>
      <c r="B5892" t="s">
        <v>12</v>
      </c>
      <c r="C5892" t="s">
        <v>21</v>
      </c>
      <c r="D5892">
        <v>0.45370122164652199</v>
      </c>
      <c r="E5892">
        <v>3.3252357030626303E-2</v>
      </c>
      <c r="F5892">
        <v>0.121278562941376</v>
      </c>
      <c r="G5892">
        <v>-0.37649848583651402</v>
      </c>
      <c r="H5892">
        <v>0.302878753944129</v>
      </c>
      <c r="I5892" t="s">
        <v>15</v>
      </c>
      <c r="J5892">
        <v>9.3621539132977605E-2</v>
      </c>
    </row>
    <row r="5893" spans="1:10" x14ac:dyDescent="0.25">
      <c r="A5893">
        <v>2010</v>
      </c>
      <c r="B5893" t="s">
        <v>12</v>
      </c>
      <c r="C5893" t="s">
        <v>22</v>
      </c>
      <c r="D5893">
        <v>0.67511547142015005</v>
      </c>
      <c r="E5893">
        <v>-0.13014911700680401</v>
      </c>
      <c r="F5893">
        <v>0.25497381086255</v>
      </c>
      <c r="G5893">
        <v>-2.4302489002395199E-2</v>
      </c>
      <c r="H5893">
        <v>0.54408792192723199</v>
      </c>
      <c r="I5893">
        <v>2.4993694501634498</v>
      </c>
      <c r="J5893">
        <v>0.67989888039629798</v>
      </c>
    </row>
    <row r="5894" spans="1:10" x14ac:dyDescent="0.25">
      <c r="A5894">
        <v>2010</v>
      </c>
      <c r="B5894" t="s">
        <v>12</v>
      </c>
      <c r="C5894" t="s">
        <v>23</v>
      </c>
      <c r="D5894">
        <v>0.73509083158641597</v>
      </c>
      <c r="E5894">
        <v>-0.19729003540187001</v>
      </c>
      <c r="F5894">
        <v>-7.3743305990247601E-2</v>
      </c>
      <c r="G5894">
        <v>2.3954698944630801E-2</v>
      </c>
      <c r="H5894">
        <v>0.22563778011885699</v>
      </c>
      <c r="I5894">
        <v>1.85082559916809</v>
      </c>
      <c r="J5894">
        <v>0.49317593987160302</v>
      </c>
    </row>
    <row r="5895" spans="1:10" x14ac:dyDescent="0.25">
      <c r="A5895">
        <v>2010</v>
      </c>
      <c r="B5895" t="s">
        <v>24</v>
      </c>
      <c r="C5895" t="s">
        <v>13</v>
      </c>
      <c r="D5895">
        <v>0.76596453474317605</v>
      </c>
      <c r="E5895">
        <v>-0.166213219508584</v>
      </c>
      <c r="F5895">
        <v>-6.9687171278355303E-2</v>
      </c>
      <c r="G5895">
        <v>-0.54166739955301901</v>
      </c>
      <c r="H5895">
        <v>0.166015668288921</v>
      </c>
      <c r="I5895">
        <v>1.37317473073909</v>
      </c>
      <c r="J5895">
        <v>0.310002263741399</v>
      </c>
    </row>
    <row r="5896" spans="1:10" x14ac:dyDescent="0.25">
      <c r="A5896">
        <v>2010</v>
      </c>
      <c r="B5896" t="s">
        <v>24</v>
      </c>
      <c r="C5896" t="s">
        <v>14</v>
      </c>
      <c r="D5896">
        <v>0.75610187646898297</v>
      </c>
      <c r="E5896">
        <v>-0.129560598991314</v>
      </c>
      <c r="F5896">
        <v>-0.20360898487878601</v>
      </c>
      <c r="G5896">
        <v>-0.28233455372018201</v>
      </c>
      <c r="H5896">
        <v>0.371840159203841</v>
      </c>
      <c r="I5896" t="s">
        <v>15</v>
      </c>
      <c r="J5896">
        <v>0.154311819213034</v>
      </c>
    </row>
    <row r="5897" spans="1:10" x14ac:dyDescent="0.25">
      <c r="A5897">
        <v>2010</v>
      </c>
      <c r="B5897" t="s">
        <v>24</v>
      </c>
      <c r="C5897" t="s">
        <v>16</v>
      </c>
      <c r="D5897">
        <v>0.75516901004269499</v>
      </c>
      <c r="E5897">
        <v>6.0235785312451199E-3</v>
      </c>
      <c r="F5897">
        <v>-0.12745554851541099</v>
      </c>
      <c r="G5897">
        <v>0.34193742059000198</v>
      </c>
      <c r="H5897">
        <v>0.15568881714312699</v>
      </c>
      <c r="I5897" t="s">
        <v>15</v>
      </c>
      <c r="J5897">
        <v>0.22386322414583401</v>
      </c>
    </row>
    <row r="5898" spans="1:10" x14ac:dyDescent="0.25">
      <c r="A5898">
        <v>2010</v>
      </c>
      <c r="B5898" t="s">
        <v>24</v>
      </c>
      <c r="C5898" t="s">
        <v>17</v>
      </c>
      <c r="D5898">
        <v>0.41097155350465397</v>
      </c>
      <c r="E5898">
        <v>-5.7854212717348599E-2</v>
      </c>
      <c r="F5898">
        <v>-0.30544620747966</v>
      </c>
      <c r="G5898">
        <v>0.38162758605861902</v>
      </c>
      <c r="H5898">
        <v>2.8808674564534599E-2</v>
      </c>
      <c r="I5898">
        <v>1.38156738016125</v>
      </c>
      <c r="J5898">
        <v>0.32589719992112398</v>
      </c>
    </row>
    <row r="5899" spans="1:10" x14ac:dyDescent="0.25">
      <c r="A5899">
        <v>2010</v>
      </c>
      <c r="B5899" t="s">
        <v>24</v>
      </c>
      <c r="C5899" t="s">
        <v>18</v>
      </c>
      <c r="D5899">
        <v>0.64016847078510897</v>
      </c>
      <c r="E5899">
        <v>-5.53223650435627E-2</v>
      </c>
      <c r="F5899">
        <v>-1.04173091455103E-2</v>
      </c>
      <c r="G5899">
        <v>1.43383949243493</v>
      </c>
      <c r="H5899">
        <v>0.30615861440835201</v>
      </c>
      <c r="I5899" t="s">
        <v>15</v>
      </c>
      <c r="J5899">
        <v>0.48501432670528999</v>
      </c>
    </row>
    <row r="5900" spans="1:10" x14ac:dyDescent="0.25">
      <c r="A5900">
        <v>2010</v>
      </c>
      <c r="B5900" t="s">
        <v>24</v>
      </c>
      <c r="C5900" t="s">
        <v>19</v>
      </c>
      <c r="D5900">
        <v>0.65046584449774303</v>
      </c>
      <c r="E5900">
        <v>-8.5951219780054697E-2</v>
      </c>
      <c r="F5900">
        <v>-0.220512778474549</v>
      </c>
      <c r="G5900">
        <v>0.71119985052739099</v>
      </c>
      <c r="H5900">
        <v>8.1101233704253206E-2</v>
      </c>
      <c r="I5900" t="s">
        <v>15</v>
      </c>
      <c r="J5900">
        <v>0.261641074006978</v>
      </c>
    </row>
    <row r="5901" spans="1:10" x14ac:dyDescent="0.25">
      <c r="A5901">
        <v>2010</v>
      </c>
      <c r="B5901" t="s">
        <v>24</v>
      </c>
      <c r="C5901" t="s">
        <v>20</v>
      </c>
      <c r="D5901">
        <v>0.67595009925749505</v>
      </c>
      <c r="E5901">
        <v>-5.6951429249409102E-2</v>
      </c>
      <c r="F5901">
        <v>0.17285150546449399</v>
      </c>
      <c r="G5901">
        <v>-0.41088323966179202</v>
      </c>
      <c r="H5901">
        <v>0.30561750200724302</v>
      </c>
      <c r="I5901">
        <v>1.06677435364151</v>
      </c>
      <c r="J5901">
        <v>0.31121027499305998</v>
      </c>
    </row>
    <row r="5902" spans="1:10" x14ac:dyDescent="0.25">
      <c r="A5902">
        <v>2010</v>
      </c>
      <c r="B5902" t="s">
        <v>24</v>
      </c>
      <c r="C5902" t="s">
        <v>21</v>
      </c>
      <c r="D5902">
        <v>0.45583577314787899</v>
      </c>
      <c r="E5902">
        <v>3.02092574088491E-2</v>
      </c>
      <c r="F5902">
        <v>0.122478282898175</v>
      </c>
      <c r="G5902">
        <v>-0.35993295666108999</v>
      </c>
      <c r="H5902">
        <v>0.324540816394919</v>
      </c>
      <c r="I5902" t="s">
        <v>15</v>
      </c>
      <c r="J5902">
        <v>0.102542531674207</v>
      </c>
    </row>
    <row r="5903" spans="1:10" x14ac:dyDescent="0.25">
      <c r="A5903">
        <v>2010</v>
      </c>
      <c r="B5903" t="s">
        <v>24</v>
      </c>
      <c r="C5903" t="s">
        <v>22</v>
      </c>
      <c r="D5903">
        <v>0.69659862628381897</v>
      </c>
      <c r="E5903">
        <v>-0.122419622519824</v>
      </c>
      <c r="F5903">
        <v>0.29171246431787601</v>
      </c>
      <c r="G5903">
        <v>-8.5007531831029493E-3</v>
      </c>
      <c r="H5903">
        <v>0.53573063042524605</v>
      </c>
      <c r="I5903">
        <v>2.5300021983421299</v>
      </c>
      <c r="J5903">
        <v>0.69466046478429799</v>
      </c>
    </row>
    <row r="5904" spans="1:10" x14ac:dyDescent="0.25">
      <c r="A5904">
        <v>2010</v>
      </c>
      <c r="B5904" t="s">
        <v>24</v>
      </c>
      <c r="C5904" t="s">
        <v>23</v>
      </c>
      <c r="D5904">
        <v>0.75652540535582902</v>
      </c>
      <c r="E5904">
        <v>-0.19133453286233801</v>
      </c>
      <c r="F5904">
        <v>-8.1647078862645606E-2</v>
      </c>
      <c r="G5904">
        <v>1.7473212353420899E-2</v>
      </c>
      <c r="H5904">
        <v>0.232631279189116</v>
      </c>
      <c r="I5904">
        <v>1.8551560430373</v>
      </c>
      <c r="J5904">
        <v>0.49524556565589301</v>
      </c>
    </row>
    <row r="5905" spans="1:10" x14ac:dyDescent="0.25">
      <c r="A5905">
        <v>2010</v>
      </c>
      <c r="B5905" t="s">
        <v>25</v>
      </c>
      <c r="C5905" t="s">
        <v>13</v>
      </c>
      <c r="D5905">
        <v>0.80573780796786898</v>
      </c>
      <c r="E5905">
        <v>-0.18160417975125301</v>
      </c>
      <c r="F5905">
        <v>-8.1605149484903994E-2</v>
      </c>
      <c r="G5905">
        <v>-0.56419949322151097</v>
      </c>
      <c r="H5905">
        <v>0.175693955877435</v>
      </c>
      <c r="I5905">
        <v>1.3409644938005301</v>
      </c>
      <c r="J5905">
        <v>0.30969929911511201</v>
      </c>
    </row>
    <row r="5906" spans="1:10" x14ac:dyDescent="0.25">
      <c r="A5906">
        <v>2010</v>
      </c>
      <c r="B5906" t="s">
        <v>25</v>
      </c>
      <c r="C5906" t="s">
        <v>14</v>
      </c>
      <c r="D5906">
        <v>0.77934603247061895</v>
      </c>
      <c r="E5906">
        <v>-0.14641665239188201</v>
      </c>
      <c r="F5906">
        <v>-0.204885465778399</v>
      </c>
      <c r="G5906">
        <v>-0.263368790225816</v>
      </c>
      <c r="H5906">
        <v>0.35033731174171201</v>
      </c>
      <c r="I5906" t="s">
        <v>15</v>
      </c>
      <c r="J5906">
        <v>0.16156914812000001</v>
      </c>
    </row>
    <row r="5907" spans="1:10" x14ac:dyDescent="0.25">
      <c r="A5907">
        <v>2010</v>
      </c>
      <c r="B5907" t="s">
        <v>25</v>
      </c>
      <c r="C5907" t="s">
        <v>16</v>
      </c>
      <c r="D5907">
        <v>0.78195222239311901</v>
      </c>
      <c r="E5907">
        <v>6.0235785312451199E-3</v>
      </c>
      <c r="F5907">
        <v>-0.117054676427153</v>
      </c>
      <c r="G5907">
        <v>0.35531686525311601</v>
      </c>
      <c r="H5907">
        <v>0.12729467317413201</v>
      </c>
      <c r="I5907" t="s">
        <v>15</v>
      </c>
      <c r="J5907">
        <v>0.22829710117239399</v>
      </c>
    </row>
    <row r="5908" spans="1:10" x14ac:dyDescent="0.25">
      <c r="A5908">
        <v>2010</v>
      </c>
      <c r="B5908" t="s">
        <v>25</v>
      </c>
      <c r="C5908" t="s">
        <v>17</v>
      </c>
      <c r="D5908">
        <v>0.450080834563999</v>
      </c>
      <c r="E5908">
        <v>-6.8961600711255205E-2</v>
      </c>
      <c r="F5908">
        <v>-0.32698436946621601</v>
      </c>
      <c r="G5908">
        <v>0.38703854825068001</v>
      </c>
      <c r="H5908">
        <v>3.7406743358681702E-2</v>
      </c>
      <c r="I5908">
        <v>1.36456171681126</v>
      </c>
      <c r="J5908">
        <v>0.33017751237161103</v>
      </c>
    </row>
    <row r="5909" spans="1:10" x14ac:dyDescent="0.25">
      <c r="A5909">
        <v>2010</v>
      </c>
      <c r="B5909" t="s">
        <v>25</v>
      </c>
      <c r="C5909" t="s">
        <v>18</v>
      </c>
      <c r="D5909">
        <v>0.65368774043339894</v>
      </c>
      <c r="E5909">
        <v>-5.2379045536626402E-2</v>
      </c>
      <c r="F5909">
        <v>-1.37204578050193E-2</v>
      </c>
      <c r="G5909">
        <v>1.4275457885824401</v>
      </c>
      <c r="H5909">
        <v>0.29103973757614499</v>
      </c>
      <c r="I5909" t="s">
        <v>15</v>
      </c>
      <c r="J5909">
        <v>0.48218637086471799</v>
      </c>
    </row>
    <row r="5910" spans="1:10" x14ac:dyDescent="0.25">
      <c r="A5910">
        <v>2010</v>
      </c>
      <c r="B5910" t="s">
        <v>25</v>
      </c>
      <c r="C5910" t="s">
        <v>19</v>
      </c>
      <c r="D5910">
        <v>0.68594373276008902</v>
      </c>
      <c r="E5910">
        <v>-9.4386296066405501E-2</v>
      </c>
      <c r="F5910">
        <v>-0.21824213614011601</v>
      </c>
      <c r="G5910">
        <v>0.72360462389475899</v>
      </c>
      <c r="H5910">
        <v>5.19759194337212E-2</v>
      </c>
      <c r="I5910" t="s">
        <v>15</v>
      </c>
      <c r="J5910">
        <v>0.26753368720297199</v>
      </c>
    </row>
    <row r="5911" spans="1:10" x14ac:dyDescent="0.25">
      <c r="A5911">
        <v>2010</v>
      </c>
      <c r="B5911" t="s">
        <v>25</v>
      </c>
      <c r="C5911" t="s">
        <v>20</v>
      </c>
      <c r="D5911">
        <v>0.70099010568411202</v>
      </c>
      <c r="E5911">
        <v>-7.44212986238528E-2</v>
      </c>
      <c r="F5911">
        <v>0.16875341567725499</v>
      </c>
      <c r="G5911">
        <v>-0.41449830493770401</v>
      </c>
      <c r="H5911">
        <v>0.298640120184203</v>
      </c>
      <c r="I5911">
        <v>1.04840598954248</v>
      </c>
      <c r="J5911">
        <v>0.31278543746236598</v>
      </c>
    </row>
    <row r="5912" spans="1:10" x14ac:dyDescent="0.25">
      <c r="A5912">
        <v>2010</v>
      </c>
      <c r="B5912" t="s">
        <v>25</v>
      </c>
      <c r="C5912" t="s">
        <v>21</v>
      </c>
      <c r="D5912">
        <v>0.469122557011318</v>
      </c>
      <c r="E5912">
        <v>1.1613487163238701E-2</v>
      </c>
      <c r="F5912">
        <v>0.10501569169271401</v>
      </c>
      <c r="G5912">
        <v>-0.33562133989735699</v>
      </c>
      <c r="H5912">
        <v>0.324540816394919</v>
      </c>
      <c r="I5912" t="s">
        <v>15</v>
      </c>
      <c r="J5912">
        <v>0.11028884760767101</v>
      </c>
    </row>
    <row r="5913" spans="1:10" x14ac:dyDescent="0.25">
      <c r="A5913">
        <v>2010</v>
      </c>
      <c r="B5913" t="s">
        <v>25</v>
      </c>
      <c r="C5913" t="s">
        <v>22</v>
      </c>
      <c r="D5913">
        <v>0.71343302123337604</v>
      </c>
      <c r="E5913">
        <v>-0.14094524033648301</v>
      </c>
      <c r="F5913">
        <v>0.28884393012503101</v>
      </c>
      <c r="G5913">
        <v>5.1140385652414201E-3</v>
      </c>
      <c r="H5913">
        <v>0.55212627631984501</v>
      </c>
      <c r="I5913">
        <v>2.54875820716767</v>
      </c>
      <c r="J5913">
        <v>0.70820345229127502</v>
      </c>
    </row>
    <row r="5914" spans="1:10" x14ac:dyDescent="0.25">
      <c r="A5914">
        <v>2010</v>
      </c>
      <c r="B5914" t="s">
        <v>25</v>
      </c>
      <c r="C5914" t="s">
        <v>23</v>
      </c>
      <c r="D5914">
        <v>0.80321402601664205</v>
      </c>
      <c r="E5914">
        <v>-0.20624233814442799</v>
      </c>
      <c r="F5914">
        <v>-8.8394395332948197E-2</v>
      </c>
      <c r="G5914">
        <v>1.3909287207723499E-2</v>
      </c>
      <c r="H5914">
        <v>0.232631279189116</v>
      </c>
      <c r="I5914">
        <v>1.8385242135581099</v>
      </c>
      <c r="J5914">
        <v>0.50102112479717797</v>
      </c>
    </row>
    <row r="5915" spans="1:10" x14ac:dyDescent="0.25">
      <c r="A5915">
        <v>2010</v>
      </c>
      <c r="B5915" t="s">
        <v>26</v>
      </c>
      <c r="C5915" t="s">
        <v>13</v>
      </c>
      <c r="D5915">
        <v>0.81617239740819403</v>
      </c>
      <c r="E5915">
        <v>-0.16575942770760699</v>
      </c>
      <c r="F5915">
        <v>-7.4978459516464105E-2</v>
      </c>
      <c r="G5915">
        <v>-0.583187681814332</v>
      </c>
      <c r="H5915">
        <v>0.169358555555637</v>
      </c>
      <c r="I5915">
        <v>1.3263562797626001</v>
      </c>
      <c r="J5915">
        <v>0.30324675318387301</v>
      </c>
    </row>
    <row r="5916" spans="1:10" x14ac:dyDescent="0.25">
      <c r="A5916">
        <v>2010</v>
      </c>
      <c r="B5916" t="s">
        <v>26</v>
      </c>
      <c r="C5916" t="s">
        <v>14</v>
      </c>
      <c r="D5916">
        <v>0.79436897557208497</v>
      </c>
      <c r="E5916">
        <v>-0.14641665239188201</v>
      </c>
      <c r="F5916">
        <v>-0.20809585322887</v>
      </c>
      <c r="G5916">
        <v>-0.23806643365183999</v>
      </c>
      <c r="H5916">
        <v>0.320570933482482</v>
      </c>
      <c r="I5916" t="s">
        <v>15</v>
      </c>
      <c r="J5916">
        <v>0.16303885491314801</v>
      </c>
    </row>
    <row r="5917" spans="1:10" x14ac:dyDescent="0.25">
      <c r="A5917">
        <v>2010</v>
      </c>
      <c r="B5917" t="s">
        <v>26</v>
      </c>
      <c r="C5917" t="s">
        <v>16</v>
      </c>
      <c r="D5917">
        <v>0.78438870412109396</v>
      </c>
      <c r="E5917">
        <v>2.0513656225251399E-2</v>
      </c>
      <c r="F5917">
        <v>-0.107621691472973</v>
      </c>
      <c r="G5917">
        <v>0.37205039585278699</v>
      </c>
      <c r="H5917">
        <v>0.106104838738674</v>
      </c>
      <c r="I5917" t="s">
        <v>15</v>
      </c>
      <c r="J5917">
        <v>0.22688171820286601</v>
      </c>
    </row>
    <row r="5918" spans="1:10" x14ac:dyDescent="0.25">
      <c r="A5918">
        <v>2010</v>
      </c>
      <c r="B5918" t="s">
        <v>26</v>
      </c>
      <c r="C5918" t="s">
        <v>17</v>
      </c>
      <c r="D5918">
        <v>0.47853583927641002</v>
      </c>
      <c r="E5918">
        <v>-7.9270945181189198E-2</v>
      </c>
      <c r="F5918">
        <v>-0.307753184743362</v>
      </c>
      <c r="G5918">
        <v>0.38970813526314602</v>
      </c>
      <c r="H5918">
        <v>2.1381170454932701E-2</v>
      </c>
      <c r="I5918">
        <v>1.3501484497421801</v>
      </c>
      <c r="J5918">
        <v>0.33521522586241598</v>
      </c>
    </row>
    <row r="5919" spans="1:10" x14ac:dyDescent="0.25">
      <c r="A5919">
        <v>2010</v>
      </c>
      <c r="B5919" t="s">
        <v>26</v>
      </c>
      <c r="C5919" t="s">
        <v>18</v>
      </c>
      <c r="D5919">
        <v>0.65108232322432003</v>
      </c>
      <c r="E5919">
        <v>-4.2163293242592201E-2</v>
      </c>
      <c r="F5919">
        <v>2.42228120089629E-2</v>
      </c>
      <c r="G5919">
        <v>1.4172691967175</v>
      </c>
      <c r="H5919">
        <v>0.26308888785739798</v>
      </c>
      <c r="I5919" t="s">
        <v>15</v>
      </c>
      <c r="J5919">
        <v>0.47956530261015401</v>
      </c>
    </row>
    <row r="5920" spans="1:10" x14ac:dyDescent="0.25">
      <c r="A5920">
        <v>2010</v>
      </c>
      <c r="B5920" t="s">
        <v>26</v>
      </c>
      <c r="C5920" t="s">
        <v>19</v>
      </c>
      <c r="D5920">
        <v>0.68594373276008902</v>
      </c>
      <c r="E5920">
        <v>-9.1111099135034304E-2</v>
      </c>
      <c r="F5920">
        <v>-0.17359280763545901</v>
      </c>
      <c r="G5920">
        <v>0.73287098628874503</v>
      </c>
      <c r="H5920">
        <v>3.3907541423697903E-2</v>
      </c>
      <c r="I5920" t="s">
        <v>15</v>
      </c>
      <c r="J5920">
        <v>0.27404811039442101</v>
      </c>
    </row>
    <row r="5921" spans="1:10" x14ac:dyDescent="0.25">
      <c r="A5921">
        <v>2010</v>
      </c>
      <c r="B5921" t="s">
        <v>26</v>
      </c>
      <c r="C5921" t="s">
        <v>20</v>
      </c>
      <c r="D5921">
        <v>0.72238914392964004</v>
      </c>
      <c r="E5921">
        <v>-0.103189011196716</v>
      </c>
      <c r="F5921">
        <v>0.133610105716577</v>
      </c>
      <c r="G5921">
        <v>-0.41668470150085801</v>
      </c>
      <c r="H5921">
        <v>0.28144398259590903</v>
      </c>
      <c r="I5921">
        <v>1.0266353819927001</v>
      </c>
      <c r="J5921">
        <v>0.30843048732178102</v>
      </c>
    </row>
    <row r="5922" spans="1:10" x14ac:dyDescent="0.25">
      <c r="A5922">
        <v>2010</v>
      </c>
      <c r="B5922" t="s">
        <v>26</v>
      </c>
      <c r="C5922" t="s">
        <v>21</v>
      </c>
      <c r="D5922">
        <v>0.469122557011318</v>
      </c>
      <c r="E5922">
        <v>1.8261990779262501E-2</v>
      </c>
      <c r="F5922">
        <v>0.11422132331009099</v>
      </c>
      <c r="G5922">
        <v>-0.302774251661107</v>
      </c>
      <c r="H5922">
        <v>0.30291114818700998</v>
      </c>
      <c r="I5922" t="s">
        <v>15</v>
      </c>
      <c r="J5922">
        <v>0.11304375721361</v>
      </c>
    </row>
    <row r="5923" spans="1:10" x14ac:dyDescent="0.25">
      <c r="A5923">
        <v>2010</v>
      </c>
      <c r="B5923" t="s">
        <v>26</v>
      </c>
      <c r="C5923" t="s">
        <v>22</v>
      </c>
      <c r="D5923">
        <v>0.71343302123337604</v>
      </c>
      <c r="E5923">
        <v>-0.15929655410976701</v>
      </c>
      <c r="F5923">
        <v>0.24024024962205001</v>
      </c>
      <c r="G5923">
        <v>1.6032404612700099E-2</v>
      </c>
      <c r="H5923">
        <v>0.54409747602256697</v>
      </c>
      <c r="I5923">
        <v>2.5470831375694698</v>
      </c>
      <c r="J5923">
        <v>0.70336380719498903</v>
      </c>
    </row>
    <row r="5924" spans="1:10" x14ac:dyDescent="0.25">
      <c r="A5924">
        <v>2010</v>
      </c>
      <c r="B5924" t="s">
        <v>26</v>
      </c>
      <c r="C5924" t="s">
        <v>23</v>
      </c>
      <c r="D5924">
        <v>0.82399819136109698</v>
      </c>
      <c r="E5924">
        <v>-0.21208846126302999</v>
      </c>
      <c r="F5924">
        <v>-8.4205723920085698E-2</v>
      </c>
      <c r="G5924">
        <v>1.39092872077199E-2</v>
      </c>
      <c r="H5924">
        <v>0.214668750818751</v>
      </c>
      <c r="I5924">
        <v>1.82133618505897</v>
      </c>
      <c r="J5924">
        <v>0.50029919196491401</v>
      </c>
    </row>
    <row r="5925" spans="1:10" x14ac:dyDescent="0.25">
      <c r="A5925">
        <v>2010</v>
      </c>
      <c r="B5925" t="s">
        <v>27</v>
      </c>
      <c r="C5925" t="s">
        <v>13</v>
      </c>
      <c r="D5925">
        <v>0.84775772946649197</v>
      </c>
      <c r="E5925">
        <v>-0.170334839813024</v>
      </c>
      <c r="F5925">
        <v>-9.3355586117716396E-2</v>
      </c>
      <c r="G5925">
        <v>-0.59787275299730003</v>
      </c>
      <c r="H5925">
        <v>0.19138258751944601</v>
      </c>
      <c r="I5925">
        <v>1.3446955628278601</v>
      </c>
      <c r="J5925">
        <v>0.31049039675196699</v>
      </c>
    </row>
    <row r="5926" spans="1:10" x14ac:dyDescent="0.25">
      <c r="A5926">
        <v>2010</v>
      </c>
      <c r="B5926" t="s">
        <v>27</v>
      </c>
      <c r="C5926" t="s">
        <v>14</v>
      </c>
      <c r="D5926">
        <v>0.80506137428706903</v>
      </c>
      <c r="E5926">
        <v>-0.142067436919595</v>
      </c>
      <c r="F5926">
        <v>-0.20443338378527301</v>
      </c>
      <c r="G5926">
        <v>-0.206348861570749</v>
      </c>
      <c r="H5926">
        <v>0.33672578172287898</v>
      </c>
      <c r="I5926" t="s">
        <v>15</v>
      </c>
      <c r="J5926">
        <v>0.174614469514705</v>
      </c>
    </row>
    <row r="5927" spans="1:10" x14ac:dyDescent="0.25">
      <c r="A5927">
        <v>2010</v>
      </c>
      <c r="B5927" t="s">
        <v>27</v>
      </c>
      <c r="C5927" t="s">
        <v>16</v>
      </c>
      <c r="D5927">
        <v>0.76637777205879798</v>
      </c>
      <c r="E5927">
        <v>2.8846989558584699E-2</v>
      </c>
      <c r="F5927">
        <v>-8.4956628214292396E-2</v>
      </c>
      <c r="G5927">
        <v>0.39212433342341302</v>
      </c>
      <c r="H5927">
        <v>0.106104838738674</v>
      </c>
      <c r="I5927" t="s">
        <v>15</v>
      </c>
      <c r="J5927">
        <v>0.230160665289602</v>
      </c>
    </row>
    <row r="5928" spans="1:10" x14ac:dyDescent="0.25">
      <c r="A5928">
        <v>2010</v>
      </c>
      <c r="B5928" t="s">
        <v>27</v>
      </c>
      <c r="C5928" t="s">
        <v>17</v>
      </c>
      <c r="D5928">
        <v>0.51444604035223995</v>
      </c>
      <c r="E5928">
        <v>-8.8125657283035105E-2</v>
      </c>
      <c r="F5928">
        <v>-0.30443208766404101</v>
      </c>
      <c r="G5928">
        <v>0.388973244986205</v>
      </c>
      <c r="H5928">
        <v>2.9458594575131301E-2</v>
      </c>
      <c r="I5928">
        <v>1.34289820535482</v>
      </c>
      <c r="J5928">
        <v>0.343244942481232</v>
      </c>
    </row>
    <row r="5929" spans="1:10" x14ac:dyDescent="0.25">
      <c r="A5929">
        <v>2010</v>
      </c>
      <c r="B5929" t="s">
        <v>27</v>
      </c>
      <c r="C5929" t="s">
        <v>18</v>
      </c>
      <c r="D5929">
        <v>0.63163983798333401</v>
      </c>
      <c r="E5929">
        <v>-3.5482173581110103E-2</v>
      </c>
      <c r="F5929">
        <v>3.2673609825570403E-2</v>
      </c>
      <c r="G5929">
        <v>1.4028719861546299</v>
      </c>
      <c r="H5929">
        <v>0.233687061237525</v>
      </c>
      <c r="I5929" t="s">
        <v>15</v>
      </c>
      <c r="J5929">
        <v>0.46727093375643303</v>
      </c>
    </row>
    <row r="5930" spans="1:10" x14ac:dyDescent="0.25">
      <c r="A5930">
        <v>2010</v>
      </c>
      <c r="B5930" t="s">
        <v>27</v>
      </c>
      <c r="C5930" t="s">
        <v>19</v>
      </c>
      <c r="D5930">
        <v>0.68315686414614596</v>
      </c>
      <c r="E5930">
        <v>-8.2382899463035605E-2</v>
      </c>
      <c r="F5930">
        <v>-0.16986600324910101</v>
      </c>
      <c r="G5930">
        <v>0.73840980547034396</v>
      </c>
      <c r="H5930">
        <v>6.5155436975734296E-2</v>
      </c>
      <c r="I5930" t="s">
        <v>15</v>
      </c>
      <c r="J5930">
        <v>0.27984780056123199</v>
      </c>
    </row>
    <row r="5931" spans="1:10" x14ac:dyDescent="0.25">
      <c r="A5931">
        <v>2010</v>
      </c>
      <c r="B5931" t="s">
        <v>27</v>
      </c>
      <c r="C5931" t="s">
        <v>20</v>
      </c>
      <c r="D5931">
        <v>0.74535052014592196</v>
      </c>
      <c r="E5931">
        <v>-9.4554214612820695E-2</v>
      </c>
      <c r="F5931">
        <v>0.102043388702136</v>
      </c>
      <c r="G5931">
        <v>-0.41737659213216299</v>
      </c>
      <c r="H5931">
        <v>0.28996421573148001</v>
      </c>
      <c r="I5931">
        <v>0.98508158663942003</v>
      </c>
      <c r="J5931">
        <v>0.29993622228326899</v>
      </c>
    </row>
    <row r="5932" spans="1:10" x14ac:dyDescent="0.25">
      <c r="A5932">
        <v>2010</v>
      </c>
      <c r="B5932" t="s">
        <v>27</v>
      </c>
      <c r="C5932" t="s">
        <v>21</v>
      </c>
      <c r="D5932">
        <v>0.469122557011318</v>
      </c>
      <c r="E5932">
        <v>2.2128034805244001E-2</v>
      </c>
      <c r="F5932">
        <v>0.147499825448102</v>
      </c>
      <c r="G5932">
        <v>-0.26133507333064598</v>
      </c>
      <c r="H5932">
        <v>0.29518550782143499</v>
      </c>
      <c r="I5932" t="s">
        <v>15</v>
      </c>
      <c r="J5932">
        <v>0.12566895642899301</v>
      </c>
    </row>
    <row r="5933" spans="1:10" x14ac:dyDescent="0.25">
      <c r="A5933">
        <v>2010</v>
      </c>
      <c r="B5933" t="s">
        <v>27</v>
      </c>
      <c r="C5933" t="s">
        <v>22</v>
      </c>
      <c r="D5933">
        <v>0.72660060829168005</v>
      </c>
      <c r="E5933">
        <v>-0.15448161084008999</v>
      </c>
      <c r="F5933">
        <v>0.246876749305007</v>
      </c>
      <c r="G5933">
        <v>2.37867433394638E-2</v>
      </c>
      <c r="H5933">
        <v>0.55642596393697696</v>
      </c>
      <c r="I5933">
        <v>2.55644163886162</v>
      </c>
      <c r="J5933">
        <v>0.71076888576247299</v>
      </c>
    </row>
    <row r="5934" spans="1:10" x14ac:dyDescent="0.25">
      <c r="A5934">
        <v>2010</v>
      </c>
      <c r="B5934" t="s">
        <v>27</v>
      </c>
      <c r="C5934" t="s">
        <v>23</v>
      </c>
      <c r="D5934">
        <v>0.84755326039368195</v>
      </c>
      <c r="E5934">
        <v>-0.20384350087641501</v>
      </c>
      <c r="F5934">
        <v>-9.5113206525005101E-2</v>
      </c>
      <c r="G5934">
        <v>1.7972959783194901E-2</v>
      </c>
      <c r="H5934">
        <v>0.235944405590159</v>
      </c>
      <c r="I5934">
        <v>1.8120511198974301</v>
      </c>
      <c r="J5934">
        <v>0.50370867333597902</v>
      </c>
    </row>
    <row r="5935" spans="1:10" x14ac:dyDescent="0.25">
      <c r="A5935">
        <v>2010</v>
      </c>
      <c r="B5935" t="s">
        <v>28</v>
      </c>
      <c r="C5935" t="s">
        <v>13</v>
      </c>
      <c r="D5935">
        <v>0.82277925336200197</v>
      </c>
      <c r="E5935">
        <v>-0.16376561140287099</v>
      </c>
      <c r="F5935">
        <v>-7.5801281875664803E-2</v>
      </c>
      <c r="G5935">
        <v>-0.60771234765988402</v>
      </c>
      <c r="H5935">
        <v>0.24351607633465</v>
      </c>
      <c r="I5935">
        <v>1.33090051230165</v>
      </c>
      <c r="J5935">
        <v>0.31290797064427101</v>
      </c>
    </row>
    <row r="5936" spans="1:10" x14ac:dyDescent="0.25">
      <c r="A5936">
        <v>2010</v>
      </c>
      <c r="B5936" t="s">
        <v>28</v>
      </c>
      <c r="C5936" t="s">
        <v>14</v>
      </c>
      <c r="D5936">
        <v>0.73323197703978105</v>
      </c>
      <c r="E5936">
        <v>-0.123113203425591</v>
      </c>
      <c r="F5936">
        <v>-0.19904853099910699</v>
      </c>
      <c r="G5936">
        <v>-0.16873699910391299</v>
      </c>
      <c r="H5936">
        <v>0.34584035866185098</v>
      </c>
      <c r="I5936" t="s">
        <v>15</v>
      </c>
      <c r="J5936">
        <v>0.166880001804841</v>
      </c>
    </row>
    <row r="5937" spans="1:10" x14ac:dyDescent="0.25">
      <c r="A5937">
        <v>2010</v>
      </c>
      <c r="B5937" t="s">
        <v>28</v>
      </c>
      <c r="C5937" t="s">
        <v>16</v>
      </c>
      <c r="D5937">
        <v>0.66402114739426199</v>
      </c>
      <c r="E5937">
        <v>4.5633994731429199E-2</v>
      </c>
      <c r="F5937">
        <v>-8.6720822030531303E-2</v>
      </c>
      <c r="G5937">
        <v>0.415207663862111</v>
      </c>
      <c r="H5937">
        <v>0.120967607292749</v>
      </c>
      <c r="I5937" t="s">
        <v>15</v>
      </c>
      <c r="J5937">
        <v>0.21356832035743201</v>
      </c>
    </row>
    <row r="5938" spans="1:10" x14ac:dyDescent="0.25">
      <c r="A5938">
        <v>2010</v>
      </c>
      <c r="B5938" t="s">
        <v>28</v>
      </c>
      <c r="C5938" t="s">
        <v>17</v>
      </c>
      <c r="D5938">
        <v>0.48806528364485902</v>
      </c>
      <c r="E5938">
        <v>-7.2084213132562705E-2</v>
      </c>
      <c r="F5938">
        <v>-0.309455527370946</v>
      </c>
      <c r="G5938">
        <v>0.38420923042625998</v>
      </c>
      <c r="H5938">
        <v>5.2809171354921101E-2</v>
      </c>
      <c r="I5938">
        <v>1.3141133535690299</v>
      </c>
      <c r="J5938">
        <v>0.33363762079278098</v>
      </c>
    </row>
    <row r="5939" spans="1:10" x14ac:dyDescent="0.25">
      <c r="A5939">
        <v>2010</v>
      </c>
      <c r="B5939" t="s">
        <v>28</v>
      </c>
      <c r="C5939" t="s">
        <v>18</v>
      </c>
      <c r="D5939">
        <v>0.552710712604777</v>
      </c>
      <c r="E5939">
        <v>-8.7291335951757403E-3</v>
      </c>
      <c r="F5939">
        <v>3.3675162525960103E-2</v>
      </c>
      <c r="G5939">
        <v>1.3845113104017599</v>
      </c>
      <c r="H5939">
        <v>0.2416201582228</v>
      </c>
      <c r="I5939" t="s">
        <v>15</v>
      </c>
      <c r="J5939">
        <v>0.44424929547009401</v>
      </c>
    </row>
    <row r="5940" spans="1:10" x14ac:dyDescent="0.25">
      <c r="A5940">
        <v>2010</v>
      </c>
      <c r="B5940" t="s">
        <v>28</v>
      </c>
      <c r="C5940" t="s">
        <v>19</v>
      </c>
      <c r="D5940">
        <v>0.60054410713427697</v>
      </c>
      <c r="E5940">
        <v>-6.0732264368424702E-2</v>
      </c>
      <c r="F5940">
        <v>-0.17129493295024001</v>
      </c>
      <c r="G5940">
        <v>0.73973552211789195</v>
      </c>
      <c r="H5940">
        <v>7.2609853779499994E-2</v>
      </c>
      <c r="I5940" t="s">
        <v>15</v>
      </c>
      <c r="J5940">
        <v>0.26046536288997102</v>
      </c>
    </row>
    <row r="5941" spans="1:10" x14ac:dyDescent="0.25">
      <c r="A5941">
        <v>2010</v>
      </c>
      <c r="B5941" t="s">
        <v>28</v>
      </c>
      <c r="C5941" t="s">
        <v>20</v>
      </c>
      <c r="D5941">
        <v>0.74062647326265796</v>
      </c>
      <c r="E5941">
        <v>-8.2857004568883494E-2</v>
      </c>
      <c r="F5941">
        <v>0.104300141786214</v>
      </c>
      <c r="G5941">
        <v>-0.41654288858100103</v>
      </c>
      <c r="H5941">
        <v>0.31209710675061397</v>
      </c>
      <c r="I5941">
        <v>0.941368194806257</v>
      </c>
      <c r="J5941">
        <v>0.29411767209893802</v>
      </c>
    </row>
    <row r="5942" spans="1:10" x14ac:dyDescent="0.25">
      <c r="A5942">
        <v>2010</v>
      </c>
      <c r="B5942" t="s">
        <v>28</v>
      </c>
      <c r="C5942" t="s">
        <v>21</v>
      </c>
      <c r="D5942">
        <v>0.38211955379343798</v>
      </c>
      <c r="E5942">
        <v>4.0152550612653201E-2</v>
      </c>
      <c r="F5942">
        <v>0.14046609008045</v>
      </c>
      <c r="G5942">
        <v>-0.21231702569576499</v>
      </c>
      <c r="H5942">
        <v>0.26796779640563201</v>
      </c>
      <c r="I5942" t="s">
        <v>15</v>
      </c>
      <c r="J5942">
        <v>0.10761677279421999</v>
      </c>
    </row>
    <row r="5943" spans="1:10" x14ac:dyDescent="0.25">
      <c r="A5943">
        <v>2010</v>
      </c>
      <c r="B5943" t="s">
        <v>28</v>
      </c>
      <c r="C5943" t="s">
        <v>22</v>
      </c>
      <c r="D5943">
        <v>0.74711157072352896</v>
      </c>
      <c r="E5943">
        <v>-0.15448161084008999</v>
      </c>
      <c r="F5943">
        <v>0.274524804758702</v>
      </c>
      <c r="G5943">
        <v>2.8057567630239401E-2</v>
      </c>
      <c r="H5943">
        <v>0.54899797376117898</v>
      </c>
      <c r="I5943">
        <v>2.54306736030175</v>
      </c>
      <c r="J5943">
        <v>0.71604014800258098</v>
      </c>
    </row>
    <row r="5944" spans="1:10" x14ac:dyDescent="0.25">
      <c r="A5944">
        <v>2010</v>
      </c>
      <c r="B5944" t="s">
        <v>28</v>
      </c>
      <c r="C5944" t="s">
        <v>23</v>
      </c>
      <c r="D5944">
        <v>0.78420687900697195</v>
      </c>
      <c r="E5944">
        <v>-0.18561146885743099</v>
      </c>
      <c r="F5944">
        <v>-8.3155603987758606E-2</v>
      </c>
      <c r="G5944">
        <v>2.62160039007613E-2</v>
      </c>
      <c r="H5944">
        <v>0.255850360466366</v>
      </c>
      <c r="I5944">
        <v>1.7781238586802399</v>
      </c>
      <c r="J5944">
        <v>0.491142161154002</v>
      </c>
    </row>
    <row r="5945" spans="1:10" x14ac:dyDescent="0.25">
      <c r="A5945">
        <v>2010</v>
      </c>
      <c r="B5945" t="s">
        <v>29</v>
      </c>
      <c r="C5945" t="s">
        <v>13</v>
      </c>
      <c r="D5945">
        <v>0.82745793871350304</v>
      </c>
      <c r="E5945">
        <v>-0.14118013889034201</v>
      </c>
      <c r="F5945">
        <v>-6.8551021958700997E-2</v>
      </c>
      <c r="G5945">
        <v>-0.61252813065113398</v>
      </c>
      <c r="H5945">
        <v>0.25082731771587602</v>
      </c>
      <c r="I5945">
        <v>1.33031558183544</v>
      </c>
      <c r="J5945">
        <v>0.31145030409088698</v>
      </c>
    </row>
    <row r="5946" spans="1:10" x14ac:dyDescent="0.25">
      <c r="A5946">
        <v>2010</v>
      </c>
      <c r="B5946" t="s">
        <v>29</v>
      </c>
      <c r="C5946" t="s">
        <v>14</v>
      </c>
      <c r="D5946">
        <v>0.74245296040071096</v>
      </c>
      <c r="E5946">
        <v>-0.100780742267643</v>
      </c>
      <c r="F5946">
        <v>-0.19809883773937101</v>
      </c>
      <c r="G5946">
        <v>-0.12632629580882501</v>
      </c>
      <c r="H5946">
        <v>0.361240378628787</v>
      </c>
      <c r="I5946" t="s">
        <v>15</v>
      </c>
      <c r="J5946">
        <v>0.17600978954978899</v>
      </c>
    </row>
    <row r="5947" spans="1:10" x14ac:dyDescent="0.25">
      <c r="A5947">
        <v>2010</v>
      </c>
      <c r="B5947" t="s">
        <v>29</v>
      </c>
      <c r="C5947" t="s">
        <v>16</v>
      </c>
      <c r="D5947">
        <v>0.65336695475069795</v>
      </c>
      <c r="E5947">
        <v>6.4053024178310797E-2</v>
      </c>
      <c r="F5947">
        <v>-8.4266396268921406E-2</v>
      </c>
      <c r="G5947">
        <v>0.440671099122323</v>
      </c>
      <c r="H5947">
        <v>0.17118278146656499</v>
      </c>
      <c r="I5947" t="s">
        <v>15</v>
      </c>
      <c r="J5947">
        <v>0.22338028297847101</v>
      </c>
    </row>
    <row r="5948" spans="1:10" x14ac:dyDescent="0.25">
      <c r="A5948">
        <v>2010</v>
      </c>
      <c r="B5948" t="s">
        <v>29</v>
      </c>
      <c r="C5948" t="s">
        <v>17</v>
      </c>
      <c r="D5948">
        <v>0.48806528364485902</v>
      </c>
      <c r="E5948">
        <v>-4.6236296441623803E-2</v>
      </c>
      <c r="F5948">
        <v>-0.30019626201891297</v>
      </c>
      <c r="G5948">
        <v>0.37507032647545202</v>
      </c>
      <c r="H5948">
        <v>8.1307492521592806E-2</v>
      </c>
      <c r="I5948">
        <v>1.2996413409166001</v>
      </c>
      <c r="J5948">
        <v>0.33168741299686799</v>
      </c>
    </row>
    <row r="5949" spans="1:10" x14ac:dyDescent="0.25">
      <c r="A5949">
        <v>2010</v>
      </c>
      <c r="B5949" t="s">
        <v>29</v>
      </c>
      <c r="C5949" t="s">
        <v>18</v>
      </c>
      <c r="D5949">
        <v>0.54993399849840596</v>
      </c>
      <c r="E5949">
        <v>5.4987503798766598E-3</v>
      </c>
      <c r="F5949">
        <v>3.6315073478978097E-2</v>
      </c>
      <c r="G5949">
        <v>1.3626456956733699</v>
      </c>
      <c r="H5949">
        <v>0.26735538836837203</v>
      </c>
      <c r="I5949" t="s">
        <v>15</v>
      </c>
      <c r="J5949">
        <v>0.44215028112784999</v>
      </c>
    </row>
    <row r="5950" spans="1:10" x14ac:dyDescent="0.25">
      <c r="A5950">
        <v>2010</v>
      </c>
      <c r="B5950" t="s">
        <v>29</v>
      </c>
      <c r="C5950" t="s">
        <v>19</v>
      </c>
      <c r="D5950">
        <v>0.56956432325482598</v>
      </c>
      <c r="E5950">
        <v>-3.8854120731130301E-2</v>
      </c>
      <c r="F5950">
        <v>-0.16829361602142801</v>
      </c>
      <c r="G5950">
        <v>0.73660411676593596</v>
      </c>
      <c r="H5950">
        <v>8.1114771924016005E-2</v>
      </c>
      <c r="I5950" t="s">
        <v>15</v>
      </c>
      <c r="J5950">
        <v>0.25156874333089602</v>
      </c>
    </row>
    <row r="5951" spans="1:10" x14ac:dyDescent="0.25">
      <c r="A5951">
        <v>2010</v>
      </c>
      <c r="B5951" t="s">
        <v>29</v>
      </c>
      <c r="C5951" t="s">
        <v>20</v>
      </c>
      <c r="D5951">
        <v>0.77470443602856198</v>
      </c>
      <c r="E5951">
        <v>-4.6412788190979902E-2</v>
      </c>
      <c r="F5951">
        <v>0.11186352352874999</v>
      </c>
      <c r="G5951">
        <v>-0.41419138589903598</v>
      </c>
      <c r="H5951">
        <v>0.34350002048061201</v>
      </c>
      <c r="I5951">
        <v>0.90813659690245996</v>
      </c>
      <c r="J5951">
        <v>0.29507099653872099</v>
      </c>
    </row>
    <row r="5952" spans="1:10" x14ac:dyDescent="0.25">
      <c r="A5952">
        <v>2010</v>
      </c>
      <c r="B5952" t="s">
        <v>29</v>
      </c>
      <c r="C5952" t="s">
        <v>21</v>
      </c>
      <c r="D5952">
        <v>0.37330762177323301</v>
      </c>
      <c r="E5952">
        <v>7.4600356194552603E-2</v>
      </c>
      <c r="F5952">
        <v>0.14099966401949601</v>
      </c>
      <c r="G5952">
        <v>-0.15766792099448701</v>
      </c>
      <c r="H5952">
        <v>0.32260307049875397</v>
      </c>
      <c r="I5952" t="s">
        <v>15</v>
      </c>
      <c r="J5952">
        <v>0.12092841582048899</v>
      </c>
    </row>
    <row r="5953" spans="1:10" x14ac:dyDescent="0.25">
      <c r="A5953">
        <v>2010</v>
      </c>
      <c r="B5953" t="s">
        <v>29</v>
      </c>
      <c r="C5953" t="s">
        <v>22</v>
      </c>
      <c r="D5953">
        <v>0.72314974164787904</v>
      </c>
      <c r="E5953">
        <v>-0.120400678297804</v>
      </c>
      <c r="F5953">
        <v>0.28241215850875201</v>
      </c>
      <c r="G5953">
        <v>2.87591558814086E-2</v>
      </c>
      <c r="H5953">
        <v>0.54062727373529396</v>
      </c>
      <c r="I5953">
        <v>2.5319518267813002</v>
      </c>
      <c r="J5953">
        <v>0.70455013914207298</v>
      </c>
    </row>
    <row r="5954" spans="1:10" x14ac:dyDescent="0.25">
      <c r="A5954">
        <v>2010</v>
      </c>
      <c r="B5954" t="s">
        <v>29</v>
      </c>
      <c r="C5954" t="s">
        <v>23</v>
      </c>
      <c r="D5954">
        <v>0.81709319001251801</v>
      </c>
      <c r="E5954">
        <v>-0.142322138905631</v>
      </c>
      <c r="F5954">
        <v>-7.52857084173571E-2</v>
      </c>
      <c r="G5954">
        <v>3.82533011217632E-2</v>
      </c>
      <c r="H5954">
        <v>0.272603908694797</v>
      </c>
      <c r="I5954">
        <v>1.75916685284387</v>
      </c>
      <c r="J5954">
        <v>0.49235894719353701</v>
      </c>
    </row>
    <row r="5955" spans="1:10" x14ac:dyDescent="0.25">
      <c r="A5955">
        <v>2010</v>
      </c>
      <c r="B5955" t="s">
        <v>30</v>
      </c>
      <c r="C5955" t="s">
        <v>13</v>
      </c>
      <c r="D5955">
        <v>0.83760094903767301</v>
      </c>
      <c r="E5955">
        <v>-0.13230922287325</v>
      </c>
      <c r="F5955">
        <v>-7.8758105268173798E-2</v>
      </c>
      <c r="G5955">
        <v>-0.61252813065112899</v>
      </c>
      <c r="H5955">
        <v>0.25801636143437801</v>
      </c>
      <c r="I5955">
        <v>1.3064385789195001</v>
      </c>
      <c r="J5955">
        <v>0.30717981272424999</v>
      </c>
    </row>
    <row r="5956" spans="1:10" x14ac:dyDescent="0.25">
      <c r="A5956">
        <v>2010</v>
      </c>
      <c r="B5956" t="s">
        <v>30</v>
      </c>
      <c r="C5956" t="s">
        <v>14</v>
      </c>
      <c r="D5956">
        <v>0.70095896719720296</v>
      </c>
      <c r="E5956">
        <v>-9.0283963198772896E-2</v>
      </c>
      <c r="F5956">
        <v>-0.21042256043792101</v>
      </c>
      <c r="G5956">
        <v>-8.0520215170634998E-2</v>
      </c>
      <c r="H5956">
        <v>0.3182171196054</v>
      </c>
      <c r="I5956" t="s">
        <v>15</v>
      </c>
      <c r="J5956">
        <v>0.163703454878564</v>
      </c>
    </row>
    <row r="5957" spans="1:10" x14ac:dyDescent="0.25">
      <c r="A5957">
        <v>2010</v>
      </c>
      <c r="B5957" t="s">
        <v>30</v>
      </c>
      <c r="C5957" t="s">
        <v>16</v>
      </c>
      <c r="D5957">
        <v>0.61217231417034801</v>
      </c>
      <c r="E5957">
        <v>8.1723535554077006E-2</v>
      </c>
      <c r="F5957">
        <v>-0.107744926743591</v>
      </c>
      <c r="G5957">
        <v>0.467730598547347</v>
      </c>
      <c r="H5957">
        <v>0.15248459312578799</v>
      </c>
      <c r="I5957" t="s">
        <v>15</v>
      </c>
      <c r="J5957">
        <v>0.20858380870916299</v>
      </c>
    </row>
    <row r="5958" spans="1:10" x14ac:dyDescent="0.25">
      <c r="A5958">
        <v>2010</v>
      </c>
      <c r="B5958" t="s">
        <v>30</v>
      </c>
      <c r="C5958" t="s">
        <v>17</v>
      </c>
      <c r="D5958">
        <v>0.42853455637931698</v>
      </c>
      <c r="E5958">
        <v>-1.8860786317249301E-2</v>
      </c>
      <c r="F5958">
        <v>-0.30972505974958597</v>
      </c>
      <c r="G5958">
        <v>0.36173392695066697</v>
      </c>
      <c r="H5958">
        <v>8.1307492521592806E-2</v>
      </c>
      <c r="I5958">
        <v>1.2719446912087899</v>
      </c>
      <c r="J5958">
        <v>0.30877606560467102</v>
      </c>
    </row>
    <row r="5959" spans="1:10" x14ac:dyDescent="0.25">
      <c r="A5959">
        <v>2010</v>
      </c>
      <c r="B5959" t="s">
        <v>30</v>
      </c>
      <c r="C5959" t="s">
        <v>18</v>
      </c>
      <c r="D5959">
        <v>0.48000196239512199</v>
      </c>
      <c r="E5959">
        <v>2.75794850440285E-2</v>
      </c>
      <c r="F5959">
        <v>3.3350148439053297E-2</v>
      </c>
      <c r="G5959">
        <v>1.3379384884457</v>
      </c>
      <c r="H5959">
        <v>0.25853175367457198</v>
      </c>
      <c r="I5959" t="s">
        <v>15</v>
      </c>
      <c r="J5959">
        <v>0.41644857358208298</v>
      </c>
    </row>
    <row r="5960" spans="1:10" x14ac:dyDescent="0.25">
      <c r="A5960">
        <v>2010</v>
      </c>
      <c r="B5960" t="s">
        <v>30</v>
      </c>
      <c r="C5960" t="s">
        <v>19</v>
      </c>
      <c r="D5960">
        <v>0.50660419984507199</v>
      </c>
      <c r="E5960">
        <v>-1.02421878923307E-2</v>
      </c>
      <c r="F5960">
        <v>-0.18709303187880799</v>
      </c>
      <c r="G5960">
        <v>0.72910391854186996</v>
      </c>
      <c r="H5960">
        <v>7.3381488083540794E-2</v>
      </c>
      <c r="I5960" t="s">
        <v>15</v>
      </c>
      <c r="J5960">
        <v>0.22644775249680099</v>
      </c>
    </row>
    <row r="5961" spans="1:10" x14ac:dyDescent="0.25">
      <c r="A5961">
        <v>2010</v>
      </c>
      <c r="B5961" t="s">
        <v>30</v>
      </c>
      <c r="C5961" t="s">
        <v>20</v>
      </c>
      <c r="D5961">
        <v>0.80739334894577297</v>
      </c>
      <c r="E5961">
        <v>-5.0275608373767502E-2</v>
      </c>
      <c r="F5961">
        <v>0.106167539822742</v>
      </c>
      <c r="G5961">
        <v>-0.41036812604747602</v>
      </c>
      <c r="H5961">
        <v>0.351225660846187</v>
      </c>
      <c r="I5961">
        <v>0.85926887218801595</v>
      </c>
      <c r="J5961">
        <v>0.29399381735483499</v>
      </c>
    </row>
    <row r="5962" spans="1:10" x14ac:dyDescent="0.25">
      <c r="A5962">
        <v>2010</v>
      </c>
      <c r="B5962" t="s">
        <v>30</v>
      </c>
      <c r="C5962" t="s">
        <v>21</v>
      </c>
      <c r="D5962">
        <v>0.33734052282181398</v>
      </c>
      <c r="E5962">
        <v>9.3958598820021499E-2</v>
      </c>
      <c r="F5962">
        <v>0.13434951674770901</v>
      </c>
      <c r="G5962">
        <v>-9.9643508637739395E-2</v>
      </c>
      <c r="H5962">
        <v>0.297815840325518</v>
      </c>
      <c r="I5962" t="s">
        <v>15</v>
      </c>
      <c r="J5962">
        <v>0.115180754487456</v>
      </c>
    </row>
    <row r="5963" spans="1:10" x14ac:dyDescent="0.25">
      <c r="A5963">
        <v>2010</v>
      </c>
      <c r="B5963" t="s">
        <v>30</v>
      </c>
      <c r="C5963" t="s">
        <v>22</v>
      </c>
      <c r="D5963">
        <v>0.79090979634619396</v>
      </c>
      <c r="E5963">
        <v>-0.15116838448591</v>
      </c>
      <c r="F5963">
        <v>0.27908863065245298</v>
      </c>
      <c r="G5963">
        <v>2.6053736241224399E-2</v>
      </c>
      <c r="H5963">
        <v>0.54062727373529396</v>
      </c>
      <c r="I5963">
        <v>2.5202470970175801</v>
      </c>
      <c r="J5963">
        <v>0.71801581974644202</v>
      </c>
    </row>
    <row r="5964" spans="1:10" x14ac:dyDescent="0.25">
      <c r="A5964">
        <v>2010</v>
      </c>
      <c r="B5964" t="s">
        <v>30</v>
      </c>
      <c r="C5964" t="s">
        <v>23</v>
      </c>
      <c r="D5964">
        <v>0.82365363798424895</v>
      </c>
      <c r="E5964">
        <v>-0.13206396876319099</v>
      </c>
      <c r="F5964">
        <v>-8.3370056679169802E-2</v>
      </c>
      <c r="G5964">
        <v>5.3340616404591798E-2</v>
      </c>
      <c r="H5964">
        <v>0.28810118689033798</v>
      </c>
      <c r="I5964">
        <v>1.72345748775107</v>
      </c>
      <c r="J5964">
        <v>0.48954114018571199</v>
      </c>
    </row>
    <row r="5965" spans="1:10" x14ac:dyDescent="0.25">
      <c r="A5965">
        <v>2010</v>
      </c>
      <c r="B5965" t="s">
        <v>31</v>
      </c>
      <c r="C5965" t="s">
        <v>13</v>
      </c>
      <c r="D5965">
        <v>0.84433308881426195</v>
      </c>
      <c r="E5965">
        <v>-0.14058919386485</v>
      </c>
      <c r="F5965">
        <v>-6.6886783109556702E-2</v>
      </c>
      <c r="G5965">
        <v>-0.60820055686322905</v>
      </c>
      <c r="H5965">
        <v>0.26621418438167799</v>
      </c>
      <c r="I5965">
        <v>1.3216254402521801</v>
      </c>
      <c r="J5965">
        <v>0.316279094556697</v>
      </c>
    </row>
    <row r="5966" spans="1:10" x14ac:dyDescent="0.25">
      <c r="A5966">
        <v>2010</v>
      </c>
      <c r="B5966" t="s">
        <v>31</v>
      </c>
      <c r="C5966" t="s">
        <v>14</v>
      </c>
      <c r="D5966">
        <v>0.694552005365905</v>
      </c>
      <c r="E5966">
        <v>-9.3788575402983798E-2</v>
      </c>
      <c r="F5966">
        <v>-0.21438366225359901</v>
      </c>
      <c r="G5966">
        <v>-3.2682254674095003E-2</v>
      </c>
      <c r="H5966">
        <v>0.34188122113786501</v>
      </c>
      <c r="I5966" t="s">
        <v>15</v>
      </c>
      <c r="J5966">
        <v>0.17663117699581199</v>
      </c>
    </row>
    <row r="5967" spans="1:10" x14ac:dyDescent="0.25">
      <c r="A5967">
        <v>2010</v>
      </c>
      <c r="B5967" t="s">
        <v>31</v>
      </c>
      <c r="C5967" t="s">
        <v>16</v>
      </c>
      <c r="D5967">
        <v>0.56762422882427199</v>
      </c>
      <c r="E5967">
        <v>8.1723535554077006E-2</v>
      </c>
      <c r="F5967">
        <v>-0.108878470793566</v>
      </c>
      <c r="G5967">
        <v>0.49563421625776999</v>
      </c>
      <c r="H5967">
        <v>0.16179318777082299</v>
      </c>
      <c r="I5967" t="s">
        <v>15</v>
      </c>
      <c r="J5967">
        <v>0.206889925301044</v>
      </c>
    </row>
    <row r="5968" spans="1:10" x14ac:dyDescent="0.25">
      <c r="A5968">
        <v>2010</v>
      </c>
      <c r="B5968" t="s">
        <v>31</v>
      </c>
      <c r="C5968" t="s">
        <v>17</v>
      </c>
      <c r="D5968">
        <v>0.42853455637931698</v>
      </c>
      <c r="E5968">
        <v>-2.67577204103564E-2</v>
      </c>
      <c r="F5968">
        <v>-0.31337295555510702</v>
      </c>
      <c r="G5968">
        <v>0.34490925572935299</v>
      </c>
      <c r="H5968">
        <v>0.10232181975659201</v>
      </c>
      <c r="I5968">
        <v>1.2800245081049799</v>
      </c>
      <c r="J5968">
        <v>0.31152915080424798</v>
      </c>
    </row>
    <row r="5969" spans="1:10" x14ac:dyDescent="0.25">
      <c r="A5969">
        <v>2010</v>
      </c>
      <c r="B5969" t="s">
        <v>31</v>
      </c>
      <c r="C5969" t="s">
        <v>18</v>
      </c>
      <c r="D5969">
        <v>0.41620791554792302</v>
      </c>
      <c r="E5969">
        <v>2.42949441537786E-2</v>
      </c>
      <c r="F5969">
        <v>3.3421372378417698E-2</v>
      </c>
      <c r="G5969">
        <v>1.31110916335398</v>
      </c>
      <c r="H5969">
        <v>0.25853175367457198</v>
      </c>
      <c r="I5969" t="s">
        <v>15</v>
      </c>
      <c r="J5969">
        <v>0.39899505216022202</v>
      </c>
    </row>
    <row r="5970" spans="1:10" x14ac:dyDescent="0.25">
      <c r="A5970">
        <v>2010</v>
      </c>
      <c r="B5970" t="s">
        <v>31</v>
      </c>
      <c r="C5970" t="s">
        <v>19</v>
      </c>
      <c r="D5970">
        <v>0.48579742271543802</v>
      </c>
      <c r="E5970">
        <v>-6.6915314928219201E-3</v>
      </c>
      <c r="F5970">
        <v>-0.18895831658738799</v>
      </c>
      <c r="G5970">
        <v>0.71763486629859696</v>
      </c>
      <c r="H5970">
        <v>6.5251212205703402E-2</v>
      </c>
      <c r="I5970" t="s">
        <v>15</v>
      </c>
      <c r="J5970">
        <v>0.21728334322503401</v>
      </c>
    </row>
    <row r="5971" spans="1:10" x14ac:dyDescent="0.25">
      <c r="A5971">
        <v>2010</v>
      </c>
      <c r="B5971" t="s">
        <v>31</v>
      </c>
      <c r="C5971" t="s">
        <v>20</v>
      </c>
      <c r="D5971">
        <v>0.79098492176728397</v>
      </c>
      <c r="E5971">
        <v>-6.6237696650942798E-2</v>
      </c>
      <c r="F5971">
        <v>0.117314131579694</v>
      </c>
      <c r="G5971">
        <v>-0.40515212862051703</v>
      </c>
      <c r="H5971">
        <v>0.36455103196868399</v>
      </c>
      <c r="I5971">
        <v>0.84538629701279999</v>
      </c>
      <c r="J5971">
        <v>0.29655365839314801</v>
      </c>
    </row>
    <row r="5972" spans="1:10" x14ac:dyDescent="0.25">
      <c r="A5972">
        <v>2010</v>
      </c>
      <c r="B5972" t="s">
        <v>31</v>
      </c>
      <c r="C5972" t="s">
        <v>21</v>
      </c>
      <c r="D5972">
        <v>0.318653385491731</v>
      </c>
      <c r="E5972">
        <v>0.100505071030156</v>
      </c>
      <c r="F5972">
        <v>0.13366569514613699</v>
      </c>
      <c r="G5972">
        <v>-4.01679734969866E-2</v>
      </c>
      <c r="H5972">
        <v>0.32134403561393998</v>
      </c>
      <c r="I5972" t="s">
        <v>15</v>
      </c>
      <c r="J5972">
        <v>0.12659801434493301</v>
      </c>
    </row>
    <row r="5973" spans="1:10" x14ac:dyDescent="0.25">
      <c r="A5973">
        <v>2010</v>
      </c>
      <c r="B5973" t="s">
        <v>31</v>
      </c>
      <c r="C5973" t="s">
        <v>22</v>
      </c>
      <c r="D5973">
        <v>0.79450076815429604</v>
      </c>
      <c r="E5973">
        <v>-0.16197595631443601</v>
      </c>
      <c r="F5973">
        <v>0.27884646236216398</v>
      </c>
      <c r="G5973">
        <v>2.0288458665064901E-2</v>
      </c>
      <c r="H5973">
        <v>0.56429137526775897</v>
      </c>
      <c r="I5973">
        <v>2.5391836584240801</v>
      </c>
      <c r="J5973">
        <v>0.72651444653130004</v>
      </c>
    </row>
    <row r="5974" spans="1:10" x14ac:dyDescent="0.25">
      <c r="A5974">
        <v>2010</v>
      </c>
      <c r="B5974" t="s">
        <v>31</v>
      </c>
      <c r="C5974" t="s">
        <v>23</v>
      </c>
      <c r="D5974">
        <v>0.79055000982400503</v>
      </c>
      <c r="E5974">
        <v>-0.13593816799719799</v>
      </c>
      <c r="F5974">
        <v>-8.0473415299292902E-2</v>
      </c>
      <c r="G5974">
        <v>7.0654191665681099E-2</v>
      </c>
      <c r="H5974">
        <v>0.28810118689033798</v>
      </c>
      <c r="I5974">
        <v>1.73152818615419</v>
      </c>
      <c r="J5974">
        <v>0.48938305453868702</v>
      </c>
    </row>
    <row r="5975" spans="1:10" x14ac:dyDescent="0.25">
      <c r="A5975">
        <v>2010</v>
      </c>
      <c r="B5975" t="s">
        <v>32</v>
      </c>
      <c r="C5975" t="s">
        <v>13</v>
      </c>
      <c r="D5975">
        <v>0.80965857764669402</v>
      </c>
      <c r="E5975">
        <v>-0.12447183233329701</v>
      </c>
      <c r="F5975">
        <v>-5.8996914572902098E-2</v>
      </c>
      <c r="G5975">
        <v>-0.60015992016264197</v>
      </c>
      <c r="H5975">
        <v>0.27890713955811702</v>
      </c>
      <c r="I5975">
        <v>1.3189563745220201</v>
      </c>
      <c r="J5975">
        <v>0.31213951488743003</v>
      </c>
    </row>
    <row r="5976" spans="1:10" x14ac:dyDescent="0.25">
      <c r="A5976">
        <v>2010</v>
      </c>
      <c r="B5976" t="s">
        <v>32</v>
      </c>
      <c r="C5976" t="s">
        <v>14</v>
      </c>
      <c r="D5976">
        <v>0.73906408730324702</v>
      </c>
      <c r="E5976">
        <v>-8.3554145332232294E-2</v>
      </c>
      <c r="F5976">
        <v>-0.214583004837861</v>
      </c>
      <c r="G5976">
        <v>1.6096012791038099E-2</v>
      </c>
      <c r="H5976">
        <v>0.30908992934866703</v>
      </c>
      <c r="I5976" t="s">
        <v>15</v>
      </c>
      <c r="J5976">
        <v>0.18664423398746499</v>
      </c>
    </row>
    <row r="5977" spans="1:10" x14ac:dyDescent="0.25">
      <c r="A5977">
        <v>2010</v>
      </c>
      <c r="B5977" t="s">
        <v>32</v>
      </c>
      <c r="C5977" t="s">
        <v>16</v>
      </c>
      <c r="D5977">
        <v>0.58934298515285999</v>
      </c>
      <c r="E5977">
        <v>8.96032052387261E-2</v>
      </c>
      <c r="F5977">
        <v>-9.5734463171492298E-2</v>
      </c>
      <c r="G5977">
        <v>0.52378801382246798</v>
      </c>
      <c r="H5977">
        <v>0.16179318777082299</v>
      </c>
      <c r="I5977" t="s">
        <v>15</v>
      </c>
      <c r="J5977">
        <v>0.21791730366718701</v>
      </c>
    </row>
    <row r="5978" spans="1:10" x14ac:dyDescent="0.25">
      <c r="A5978">
        <v>2010</v>
      </c>
      <c r="B5978" t="s">
        <v>32</v>
      </c>
      <c r="C5978" t="s">
        <v>17</v>
      </c>
      <c r="D5978">
        <v>0.42853455637931698</v>
      </c>
      <c r="E5978">
        <v>-2.67577204103564E-2</v>
      </c>
      <c r="F5978">
        <v>-0.293942482285595</v>
      </c>
      <c r="G5978">
        <v>0.32555423969538499</v>
      </c>
      <c r="H5978">
        <v>0.112175442427342</v>
      </c>
      <c r="I5978">
        <v>1.2791265197995101</v>
      </c>
      <c r="J5978">
        <v>0.31303433273771902</v>
      </c>
    </row>
    <row r="5979" spans="1:10" x14ac:dyDescent="0.25">
      <c r="A5979">
        <v>2010</v>
      </c>
      <c r="B5979" t="s">
        <v>32</v>
      </c>
      <c r="C5979" t="s">
        <v>18</v>
      </c>
      <c r="D5979">
        <v>0.43638731223241201</v>
      </c>
      <c r="E5979">
        <v>2.05745731039534E-2</v>
      </c>
      <c r="F5979">
        <v>4.6497635678469103E-2</v>
      </c>
      <c r="G5979">
        <v>1.28280919451744</v>
      </c>
      <c r="H5979">
        <v>0.214729944386858</v>
      </c>
      <c r="I5979" t="s">
        <v>15</v>
      </c>
      <c r="J5979">
        <v>0.39196990274224403</v>
      </c>
    </row>
    <row r="5980" spans="1:10" x14ac:dyDescent="0.25">
      <c r="A5980">
        <v>2010</v>
      </c>
      <c r="B5980" t="s">
        <v>32</v>
      </c>
      <c r="C5980" t="s">
        <v>19</v>
      </c>
      <c r="D5980">
        <v>0.50148288624105297</v>
      </c>
      <c r="E5980">
        <v>-6.6915314928219201E-3</v>
      </c>
      <c r="F5980">
        <v>-0.167921508981666</v>
      </c>
      <c r="G5980">
        <v>0.70278823732255102</v>
      </c>
      <c r="H5980">
        <v>4.6634022915634198E-2</v>
      </c>
      <c r="I5980" t="s">
        <v>15</v>
      </c>
      <c r="J5980">
        <v>0.21793503379807899</v>
      </c>
    </row>
    <row r="5981" spans="1:10" x14ac:dyDescent="0.25">
      <c r="A5981">
        <v>2010</v>
      </c>
      <c r="B5981" t="s">
        <v>32</v>
      </c>
      <c r="C5981" t="s">
        <v>20</v>
      </c>
      <c r="D5981">
        <v>0.80671247247441302</v>
      </c>
      <c r="E5981">
        <v>-4.8911885467999197E-2</v>
      </c>
      <c r="F5981">
        <v>9.8899418353121105E-2</v>
      </c>
      <c r="G5981">
        <v>-0.39864686790442</v>
      </c>
      <c r="H5981">
        <v>0.33667517795718699</v>
      </c>
      <c r="I5981">
        <v>0.826270691732919</v>
      </c>
      <c r="J5981">
        <v>0.28647046301353701</v>
      </c>
    </row>
    <row r="5982" spans="1:10" x14ac:dyDescent="0.25">
      <c r="A5982">
        <v>2010</v>
      </c>
      <c r="B5982" t="s">
        <v>32</v>
      </c>
      <c r="C5982" t="s">
        <v>21</v>
      </c>
      <c r="D5982">
        <v>0.33924156960818902</v>
      </c>
      <c r="E5982">
        <v>0.114725512085691</v>
      </c>
      <c r="F5982">
        <v>0.134810357769238</v>
      </c>
      <c r="G5982">
        <v>1.9436548868428601E-2</v>
      </c>
      <c r="H5982">
        <v>0.31349330718144103</v>
      </c>
      <c r="I5982" t="s">
        <v>15</v>
      </c>
      <c r="J5982">
        <v>0.138451254268321</v>
      </c>
    </row>
    <row r="5983" spans="1:10" x14ac:dyDescent="0.25">
      <c r="A5983">
        <v>2010</v>
      </c>
      <c r="B5983" t="s">
        <v>32</v>
      </c>
      <c r="C5983" t="s">
        <v>22</v>
      </c>
      <c r="D5983">
        <v>0.76057642131137304</v>
      </c>
      <c r="E5983">
        <v>-0.152712506062047</v>
      </c>
      <c r="F5983">
        <v>0.29328166256446597</v>
      </c>
      <c r="G5983">
        <v>1.1898444765812999E-2</v>
      </c>
      <c r="H5983">
        <v>0.53571793582758298</v>
      </c>
      <c r="I5983">
        <v>2.5827872822788498</v>
      </c>
      <c r="J5983">
        <v>0.72282904213502297</v>
      </c>
    </row>
    <row r="5984" spans="1:10" x14ac:dyDescent="0.25">
      <c r="A5984">
        <v>2010</v>
      </c>
      <c r="B5984" t="s">
        <v>32</v>
      </c>
      <c r="C5984" t="s">
        <v>23</v>
      </c>
      <c r="D5984">
        <v>0.81150062817437596</v>
      </c>
      <c r="E5984">
        <v>-0.12843375947961599</v>
      </c>
      <c r="F5984">
        <v>-7.5976445078889301E-2</v>
      </c>
      <c r="G5984">
        <v>8.9492489068664402E-2</v>
      </c>
      <c r="H5984">
        <v>0.259048371708341</v>
      </c>
      <c r="I5984">
        <v>1.73043588850018</v>
      </c>
      <c r="J5984">
        <v>0.49048911530871497</v>
      </c>
    </row>
    <row r="5985" spans="1:10" x14ac:dyDescent="0.25">
      <c r="A5985">
        <v>2010</v>
      </c>
      <c r="B5985" t="s">
        <v>33</v>
      </c>
      <c r="C5985" t="s">
        <v>13</v>
      </c>
      <c r="D5985">
        <v>0.81345856842190001</v>
      </c>
      <c r="E5985">
        <v>-0.15878024935357599</v>
      </c>
      <c r="F5985">
        <v>-7.6215138206587998E-2</v>
      </c>
      <c r="G5985">
        <v>-0.58902331645190398</v>
      </c>
      <c r="H5985">
        <v>0.26974678819820602</v>
      </c>
      <c r="I5985">
        <v>1.35332074648374</v>
      </c>
      <c r="J5985">
        <v>0.32167798296648897</v>
      </c>
    </row>
    <row r="5986" spans="1:10" x14ac:dyDescent="0.25">
      <c r="A5986">
        <v>2010</v>
      </c>
      <c r="B5986" t="s">
        <v>33</v>
      </c>
      <c r="C5986" t="s">
        <v>14</v>
      </c>
      <c r="D5986">
        <v>0.746986989194796</v>
      </c>
      <c r="E5986">
        <v>-9.0489737708777204E-2</v>
      </c>
      <c r="F5986">
        <v>-0.21097239269797799</v>
      </c>
      <c r="G5986">
        <v>6.5055700479778794E-2</v>
      </c>
      <c r="H5986">
        <v>0.32462779411269599</v>
      </c>
      <c r="I5986" t="s">
        <v>15</v>
      </c>
      <c r="J5986">
        <v>0.20323756575961399</v>
      </c>
    </row>
    <row r="5987" spans="1:10" x14ac:dyDescent="0.25">
      <c r="A5987">
        <v>2010</v>
      </c>
      <c r="B5987" t="s">
        <v>33</v>
      </c>
      <c r="C5987" t="s">
        <v>16</v>
      </c>
      <c r="D5987">
        <v>0.60497044116913301</v>
      </c>
      <c r="E5987">
        <v>8.1323234247125398E-2</v>
      </c>
      <c r="F5987">
        <v>-0.110912219302959</v>
      </c>
      <c r="G5987">
        <v>0.55178865101540397</v>
      </c>
      <c r="H5987">
        <v>0.15403587104302299</v>
      </c>
      <c r="I5987" t="s">
        <v>15</v>
      </c>
      <c r="J5987">
        <v>0.22371190193549501</v>
      </c>
    </row>
    <row r="5988" spans="1:10" x14ac:dyDescent="0.25">
      <c r="A5988">
        <v>2010</v>
      </c>
      <c r="B5988" t="s">
        <v>33</v>
      </c>
      <c r="C5988" t="s">
        <v>17</v>
      </c>
      <c r="D5988">
        <v>0.449281622951482</v>
      </c>
      <c r="E5988">
        <v>-1.8816605883251899E-2</v>
      </c>
      <c r="F5988">
        <v>-0.30246862027682297</v>
      </c>
      <c r="G5988">
        <v>0.30455409948833001</v>
      </c>
      <c r="H5988">
        <v>0.121699922240734</v>
      </c>
      <c r="I5988">
        <v>1.28787616442653</v>
      </c>
      <c r="J5988">
        <v>0.31329329911891801</v>
      </c>
    </row>
    <row r="5989" spans="1:10" x14ac:dyDescent="0.25">
      <c r="A5989">
        <v>2010</v>
      </c>
      <c r="B5989" t="s">
        <v>33</v>
      </c>
      <c r="C5989" t="s">
        <v>18</v>
      </c>
      <c r="D5989">
        <v>0.41963959842805798</v>
      </c>
      <c r="E5989">
        <v>2.8394202523239199E-2</v>
      </c>
      <c r="F5989">
        <v>5.9690910410205397E-2</v>
      </c>
      <c r="G5989">
        <v>1.25356071687672</v>
      </c>
      <c r="H5989">
        <v>0.22380251485879199</v>
      </c>
      <c r="I5989" t="s">
        <v>15</v>
      </c>
      <c r="J5989">
        <v>0.38565990761010699</v>
      </c>
    </row>
    <row r="5990" spans="1:10" x14ac:dyDescent="0.25">
      <c r="A5990">
        <v>2010</v>
      </c>
      <c r="B5990" t="s">
        <v>33</v>
      </c>
      <c r="C5990" t="s">
        <v>19</v>
      </c>
      <c r="D5990">
        <v>0.511883946007615</v>
      </c>
      <c r="E5990">
        <v>-6.6915314928219201E-3</v>
      </c>
      <c r="F5990">
        <v>-0.16746016599060701</v>
      </c>
      <c r="G5990">
        <v>0.68520346894690798</v>
      </c>
      <c r="H5990">
        <v>9.6232026885838998E-2</v>
      </c>
      <c r="I5990" t="s">
        <v>15</v>
      </c>
      <c r="J5990">
        <v>0.22651016146851499</v>
      </c>
    </row>
    <row r="5991" spans="1:10" x14ac:dyDescent="0.25">
      <c r="A5991">
        <v>2010</v>
      </c>
      <c r="B5991" t="s">
        <v>33</v>
      </c>
      <c r="C5991" t="s">
        <v>20</v>
      </c>
      <c r="D5991">
        <v>0.80671247247441302</v>
      </c>
      <c r="E5991">
        <v>-7.5487071018854796E-2</v>
      </c>
      <c r="F5991">
        <v>8.5927805417616701E-2</v>
      </c>
      <c r="G5991">
        <v>-0.39097050079317103</v>
      </c>
      <c r="H5991">
        <v>0.328230704178121</v>
      </c>
      <c r="I5991">
        <v>0.81164194353401597</v>
      </c>
      <c r="J5991">
        <v>0.286171582638308</v>
      </c>
    </row>
    <row r="5992" spans="1:10" x14ac:dyDescent="0.25">
      <c r="A5992">
        <v>2010</v>
      </c>
      <c r="B5992" t="s">
        <v>33</v>
      </c>
      <c r="C5992" t="s">
        <v>21</v>
      </c>
      <c r="D5992">
        <v>0.32874114946982702</v>
      </c>
      <c r="E5992">
        <v>0.10739641660857401</v>
      </c>
      <c r="F5992">
        <v>0.124784484253269</v>
      </c>
      <c r="G5992">
        <v>7.8398602414312402E-2</v>
      </c>
      <c r="H5992">
        <v>0.31349330718144103</v>
      </c>
      <c r="I5992" t="s">
        <v>15</v>
      </c>
      <c r="J5992">
        <v>0.147604225342055</v>
      </c>
    </row>
    <row r="5993" spans="1:10" x14ac:dyDescent="0.25">
      <c r="A5993">
        <v>2010</v>
      </c>
      <c r="B5993" t="s">
        <v>33</v>
      </c>
      <c r="C5993" t="s">
        <v>22</v>
      </c>
      <c r="D5993">
        <v>0.74828387904861005</v>
      </c>
      <c r="E5993">
        <v>-0.168381527536342</v>
      </c>
      <c r="F5993">
        <v>0.26050228139619602</v>
      </c>
      <c r="G5993">
        <v>1.3238927340143299E-3</v>
      </c>
      <c r="H5993">
        <v>0.51757279488371399</v>
      </c>
      <c r="I5993">
        <v>2.6082178119936898</v>
      </c>
      <c r="J5993">
        <v>0.71738036459876098</v>
      </c>
    </row>
    <row r="5994" spans="1:10" x14ac:dyDescent="0.25">
      <c r="A5994">
        <v>2010</v>
      </c>
      <c r="B5994" t="s">
        <v>33</v>
      </c>
      <c r="C5994" t="s">
        <v>23</v>
      </c>
      <c r="D5994">
        <v>0.80089998193562795</v>
      </c>
      <c r="E5994">
        <v>-0.152950474587115</v>
      </c>
      <c r="F5994">
        <v>-7.4560867887714197E-2</v>
      </c>
      <c r="G5994">
        <v>0.109337801678598</v>
      </c>
      <c r="H5994">
        <v>0.25010434652666802</v>
      </c>
      <c r="I5994">
        <v>1.74222749091516</v>
      </c>
      <c r="J5994">
        <v>0.49682653795924198</v>
      </c>
    </row>
    <row r="5995" spans="1:10" x14ac:dyDescent="0.25">
      <c r="A5995">
        <v>2010</v>
      </c>
      <c r="B5995" t="s">
        <v>34</v>
      </c>
      <c r="C5995" t="s">
        <v>13</v>
      </c>
      <c r="D5995">
        <v>0.799948287379042</v>
      </c>
      <c r="E5995">
        <v>-0.19108780982085</v>
      </c>
      <c r="F5995">
        <v>-5.0827839086339699E-2</v>
      </c>
      <c r="G5995">
        <v>-0.57534253419240999</v>
      </c>
      <c r="H5995">
        <v>0.26974678819820602</v>
      </c>
      <c r="I5995">
        <v>1.3832562439543501</v>
      </c>
      <c r="J5995">
        <v>0.33631145934561701</v>
      </c>
    </row>
    <row r="5996" spans="1:10" x14ac:dyDescent="0.25">
      <c r="A5996">
        <v>2010</v>
      </c>
      <c r="B5996" t="s">
        <v>34</v>
      </c>
      <c r="C5996" t="s">
        <v>14</v>
      </c>
      <c r="D5996">
        <v>0.746986989194796</v>
      </c>
      <c r="E5996">
        <v>-9.0489737708777204E-2</v>
      </c>
      <c r="F5996">
        <v>-0.140486482777572</v>
      </c>
      <c r="G5996">
        <v>0.113723435372861</v>
      </c>
      <c r="H5996">
        <v>0.32462779411269599</v>
      </c>
      <c r="I5996" t="s">
        <v>15</v>
      </c>
      <c r="J5996">
        <v>0.22706829472231099</v>
      </c>
    </row>
    <row r="5997" spans="1:10" x14ac:dyDescent="0.25">
      <c r="A5997">
        <v>2010</v>
      </c>
      <c r="B5997" t="s">
        <v>34</v>
      </c>
      <c r="C5997" t="s">
        <v>16</v>
      </c>
      <c r="D5997">
        <v>0.609209716622514</v>
      </c>
      <c r="E5997">
        <v>6.7742248553054205E-2</v>
      </c>
      <c r="F5997">
        <v>-3.7965296036820903E-2</v>
      </c>
      <c r="G5997">
        <v>0.57939540867769102</v>
      </c>
      <c r="H5997">
        <v>0.11031728249410599</v>
      </c>
      <c r="I5997" t="s">
        <v>15</v>
      </c>
      <c r="J5997">
        <v>0.23864297264088699</v>
      </c>
    </row>
    <row r="5998" spans="1:10" x14ac:dyDescent="0.25">
      <c r="A5998">
        <v>2010</v>
      </c>
      <c r="B5998" t="s">
        <v>34</v>
      </c>
      <c r="C5998" t="s">
        <v>17</v>
      </c>
      <c r="D5998">
        <v>0.458821034702386</v>
      </c>
      <c r="E5998">
        <v>-4.4012858349715397E-2</v>
      </c>
      <c r="F5998">
        <v>-0.26262873548751797</v>
      </c>
      <c r="G5998">
        <v>0.28257063014844203</v>
      </c>
      <c r="H5998">
        <v>0.10024491209584099</v>
      </c>
      <c r="I5998">
        <v>1.3130190466774201</v>
      </c>
      <c r="J5998">
        <v>0.32267329108104797</v>
      </c>
    </row>
    <row r="5999" spans="1:10" x14ac:dyDescent="0.25">
      <c r="A5999">
        <v>2010</v>
      </c>
      <c r="B5999" t="s">
        <v>34</v>
      </c>
      <c r="C5999" t="s">
        <v>18</v>
      </c>
      <c r="D5999">
        <v>0.41963959842805798</v>
      </c>
      <c r="E5999">
        <v>3.0393199803080899E-3</v>
      </c>
      <c r="F5999">
        <v>0.102552872653443</v>
      </c>
      <c r="G5999">
        <v>1.22374914358901</v>
      </c>
      <c r="H5999">
        <v>0.214834710239521</v>
      </c>
      <c r="I5999" t="s">
        <v>15</v>
      </c>
      <c r="J5999">
        <v>0.39154740098594398</v>
      </c>
    </row>
    <row r="6000" spans="1:10" x14ac:dyDescent="0.25">
      <c r="A6000">
        <v>2010</v>
      </c>
      <c r="B6000" t="s">
        <v>34</v>
      </c>
      <c r="C6000" t="s">
        <v>19</v>
      </c>
      <c r="D6000">
        <v>0.511883946007615</v>
      </c>
      <c r="E6000">
        <v>-1.4089810853129801E-2</v>
      </c>
      <c r="F6000">
        <v>-0.14956636911892801</v>
      </c>
      <c r="G6000">
        <v>0.665466844870788</v>
      </c>
      <c r="H6000">
        <v>9.6232026885838998E-2</v>
      </c>
      <c r="I6000" t="s">
        <v>15</v>
      </c>
      <c r="J6000">
        <v>0.22762125189968899</v>
      </c>
    </row>
    <row r="6001" spans="1:10" x14ac:dyDescent="0.25">
      <c r="A6001">
        <v>2010</v>
      </c>
      <c r="B6001" t="s">
        <v>34</v>
      </c>
      <c r="C6001" t="s">
        <v>20</v>
      </c>
      <c r="D6001">
        <v>0.83610273921899503</v>
      </c>
      <c r="E6001">
        <v>-7.90549861328943E-2</v>
      </c>
      <c r="F6001">
        <v>0.110622402262804</v>
      </c>
      <c r="G6001">
        <v>-0.38224670197702398</v>
      </c>
      <c r="H6001">
        <v>0.31750319910567398</v>
      </c>
      <c r="I6001">
        <v>0.81040495348453201</v>
      </c>
      <c r="J6001">
        <v>0.29524026303797901</v>
      </c>
    </row>
    <row r="6002" spans="1:10" x14ac:dyDescent="0.25">
      <c r="A6002">
        <v>2010</v>
      </c>
      <c r="B6002" t="s">
        <v>34</v>
      </c>
      <c r="C6002" t="s">
        <v>21</v>
      </c>
      <c r="D6002">
        <v>0.32444014107660002</v>
      </c>
      <c r="E6002">
        <v>0.10092201994330099</v>
      </c>
      <c r="F6002">
        <v>0.17299268535655901</v>
      </c>
      <c r="G6002">
        <v>0.13633199826954401</v>
      </c>
      <c r="H6002">
        <v>0.34496048890136599</v>
      </c>
      <c r="I6002" t="s">
        <v>15</v>
      </c>
      <c r="J6002">
        <v>0.17556065873215401</v>
      </c>
    </row>
    <row r="6003" spans="1:10" x14ac:dyDescent="0.25">
      <c r="A6003">
        <v>2010</v>
      </c>
      <c r="B6003" t="s">
        <v>34</v>
      </c>
      <c r="C6003" t="s">
        <v>22</v>
      </c>
      <c r="D6003">
        <v>0.73881477587502298</v>
      </c>
      <c r="E6003">
        <v>-0.19486697599985101</v>
      </c>
      <c r="F6003">
        <v>0.31544772042802799</v>
      </c>
      <c r="G6003">
        <v>-1.10385974836738E-2</v>
      </c>
      <c r="H6003">
        <v>0.52685645797434899</v>
      </c>
      <c r="I6003">
        <v>2.6659026675348301</v>
      </c>
      <c r="J6003">
        <v>0.73847500005473399</v>
      </c>
    </row>
    <row r="6004" spans="1:10" x14ac:dyDescent="0.25">
      <c r="A6004">
        <v>2010</v>
      </c>
      <c r="B6004" t="s">
        <v>34</v>
      </c>
      <c r="C6004" t="s">
        <v>23</v>
      </c>
      <c r="D6004">
        <v>0.80440165891597604</v>
      </c>
      <c r="E6004">
        <v>-0.156578909619734</v>
      </c>
      <c r="F6004">
        <v>-1.49313016223905E-2</v>
      </c>
      <c r="G6004">
        <v>0.12983550018023701</v>
      </c>
      <c r="H6004">
        <v>0.220149760438344</v>
      </c>
      <c r="I6004">
        <v>1.7705953935999199</v>
      </c>
      <c r="J6004">
        <v>0.51110498685530403</v>
      </c>
    </row>
    <row r="6005" spans="1:10" x14ac:dyDescent="0.25">
      <c r="A6005">
        <v>2011</v>
      </c>
      <c r="B6005" t="s">
        <v>12</v>
      </c>
      <c r="C6005" t="s">
        <v>13</v>
      </c>
      <c r="D6005">
        <v>0.782246184293101</v>
      </c>
      <c r="E6005">
        <v>-0.19108780982085</v>
      </c>
      <c r="F6005">
        <v>-4.2854829558056001E-2</v>
      </c>
      <c r="G6005">
        <v>-0.56121716224749596</v>
      </c>
      <c r="H6005">
        <v>0.30170936612889798</v>
      </c>
      <c r="I6005">
        <v>1.3846644945856501</v>
      </c>
      <c r="J6005">
        <v>0.34260597717049102</v>
      </c>
    </row>
    <row r="6006" spans="1:10" x14ac:dyDescent="0.25">
      <c r="A6006">
        <v>2011</v>
      </c>
      <c r="B6006" t="s">
        <v>12</v>
      </c>
      <c r="C6006" t="s">
        <v>14</v>
      </c>
      <c r="D6006">
        <v>0.738402450279672</v>
      </c>
      <c r="E6006">
        <v>-6.8190488488791501E-2</v>
      </c>
      <c r="F6006">
        <v>-0.12569290926787699</v>
      </c>
      <c r="G6006">
        <v>0.16316724431117299</v>
      </c>
      <c r="H6006">
        <v>0.34990533694349502</v>
      </c>
      <c r="I6006" t="s">
        <v>15</v>
      </c>
      <c r="J6006">
        <v>0.23879452215105099</v>
      </c>
    </row>
    <row r="6007" spans="1:10" x14ac:dyDescent="0.25">
      <c r="A6007">
        <v>2011</v>
      </c>
      <c r="B6007" t="s">
        <v>12</v>
      </c>
      <c r="C6007" t="s">
        <v>16</v>
      </c>
      <c r="D6007">
        <v>0.60171294729249003</v>
      </c>
      <c r="E6007">
        <v>8.4664517535626094E-2</v>
      </c>
      <c r="F6007">
        <v>-4.5220235575000101E-2</v>
      </c>
      <c r="G6007">
        <v>0.60474052279755797</v>
      </c>
      <c r="H6007">
        <v>0.13604639251884401</v>
      </c>
      <c r="I6007" t="s">
        <v>15</v>
      </c>
      <c r="J6007">
        <v>0.242523021899653</v>
      </c>
    </row>
    <row r="6008" spans="1:10" x14ac:dyDescent="0.25">
      <c r="A6008">
        <v>2011</v>
      </c>
      <c r="B6008" t="s">
        <v>12</v>
      </c>
      <c r="C6008" t="s">
        <v>17</v>
      </c>
      <c r="D6008">
        <v>0.447696418093463</v>
      </c>
      <c r="E6008">
        <v>-5.4478931084274998E-2</v>
      </c>
      <c r="F6008">
        <v>-0.25856290826704997</v>
      </c>
      <c r="G6008">
        <v>0.265356993112077</v>
      </c>
      <c r="H6008">
        <v>0.10024491209584099</v>
      </c>
      <c r="I6008">
        <v>1.31778593166942</v>
      </c>
      <c r="J6008">
        <v>0.32116671296467197</v>
      </c>
    </row>
    <row r="6009" spans="1:10" x14ac:dyDescent="0.25">
      <c r="A6009">
        <v>2011</v>
      </c>
      <c r="B6009" t="s">
        <v>12</v>
      </c>
      <c r="C6009" t="s">
        <v>18</v>
      </c>
      <c r="D6009">
        <v>0.41736478760502999</v>
      </c>
      <c r="E6009">
        <v>2.7865151370659501E-2</v>
      </c>
      <c r="F6009">
        <v>9.5734913906154601E-2</v>
      </c>
      <c r="G6009">
        <v>1.19163822497489</v>
      </c>
      <c r="H6009">
        <v>0.214834710239521</v>
      </c>
      <c r="I6009" t="s">
        <v>15</v>
      </c>
      <c r="J6009">
        <v>0.37834149707098802</v>
      </c>
    </row>
    <row r="6010" spans="1:10" x14ac:dyDescent="0.25">
      <c r="A6010">
        <v>2011</v>
      </c>
      <c r="B6010" t="s">
        <v>12</v>
      </c>
      <c r="C6010" t="s">
        <v>19</v>
      </c>
      <c r="D6010">
        <v>0.50598556026642505</v>
      </c>
      <c r="E6010">
        <v>-3.2000554470566602E-3</v>
      </c>
      <c r="F6010">
        <v>-0.15966141507374201</v>
      </c>
      <c r="G6010">
        <v>0.64692627353062904</v>
      </c>
      <c r="H6010">
        <v>0.123080771423921</v>
      </c>
      <c r="I6010" t="s">
        <v>15</v>
      </c>
      <c r="J6010">
        <v>0.22390624911885801</v>
      </c>
    </row>
    <row r="6011" spans="1:10" x14ac:dyDescent="0.25">
      <c r="A6011">
        <v>2011</v>
      </c>
      <c r="B6011" t="s">
        <v>12</v>
      </c>
      <c r="C6011" t="s">
        <v>20</v>
      </c>
      <c r="D6011">
        <v>0.81939994006529004</v>
      </c>
      <c r="E6011">
        <v>-7.90549861328943E-2</v>
      </c>
      <c r="F6011">
        <v>0.135238858707802</v>
      </c>
      <c r="G6011">
        <v>-0.373297334855898</v>
      </c>
      <c r="H6011">
        <v>0.31750319910567398</v>
      </c>
      <c r="I6011">
        <v>0.80919127996865303</v>
      </c>
      <c r="J6011">
        <v>0.297848488187403</v>
      </c>
    </row>
    <row r="6012" spans="1:10" x14ac:dyDescent="0.25">
      <c r="A6012">
        <v>2011</v>
      </c>
      <c r="B6012" t="s">
        <v>12</v>
      </c>
      <c r="C6012" t="s">
        <v>21</v>
      </c>
      <c r="D6012">
        <v>0.32444014107660002</v>
      </c>
      <c r="E6012">
        <v>0.124718007837179</v>
      </c>
      <c r="F6012">
        <v>0.17724175681183599</v>
      </c>
      <c r="G6012">
        <v>0.20117077038561701</v>
      </c>
      <c r="H6012">
        <v>0.37102723330896797</v>
      </c>
      <c r="I6012" t="s">
        <v>15</v>
      </c>
      <c r="J6012">
        <v>0.189832378749168</v>
      </c>
    </row>
    <row r="6013" spans="1:10" x14ac:dyDescent="0.25">
      <c r="A6013">
        <v>2011</v>
      </c>
      <c r="B6013" t="s">
        <v>12</v>
      </c>
      <c r="C6013" t="s">
        <v>22</v>
      </c>
      <c r="D6013">
        <v>0.75029737773565597</v>
      </c>
      <c r="E6013">
        <v>-0.20913429486006599</v>
      </c>
      <c r="F6013">
        <v>0.31582302677614998</v>
      </c>
      <c r="G6013">
        <v>-2.3328483771907899E-2</v>
      </c>
      <c r="H6013">
        <v>0.55508756203264398</v>
      </c>
      <c r="I6013">
        <v>2.6855341482314001</v>
      </c>
      <c r="J6013">
        <v>0.74875798764400203</v>
      </c>
    </row>
    <row r="6014" spans="1:10" x14ac:dyDescent="0.25">
      <c r="A6014">
        <v>2011</v>
      </c>
      <c r="B6014" t="s">
        <v>12</v>
      </c>
      <c r="C6014" t="s">
        <v>23</v>
      </c>
      <c r="D6014">
        <v>0.801724400124604</v>
      </c>
      <c r="E6014">
        <v>-0.14499044907137201</v>
      </c>
      <c r="F6014">
        <v>-1.8345670147183999E-3</v>
      </c>
      <c r="G6014">
        <v>0.15367863759061101</v>
      </c>
      <c r="H6014">
        <v>0.23384223419585801</v>
      </c>
      <c r="I6014">
        <v>1.77645889420494</v>
      </c>
      <c r="J6014">
        <v>0.51814334136211004</v>
      </c>
    </row>
    <row r="6015" spans="1:10" x14ac:dyDescent="0.25">
      <c r="A6015">
        <v>2011</v>
      </c>
      <c r="B6015" t="s">
        <v>24</v>
      </c>
      <c r="C6015" t="s">
        <v>13</v>
      </c>
      <c r="D6015">
        <v>0.79466991307241697</v>
      </c>
      <c r="E6015">
        <v>-0.19902710934832099</v>
      </c>
      <c r="F6015">
        <v>-4.7322519723221101E-2</v>
      </c>
      <c r="G6015">
        <v>-0.54757397312976697</v>
      </c>
      <c r="H6015">
        <v>0.29452879437856799</v>
      </c>
      <c r="I6015">
        <v>1.37753620278672</v>
      </c>
      <c r="J6015">
        <v>0.345144254455507</v>
      </c>
    </row>
    <row r="6016" spans="1:10" x14ac:dyDescent="0.25">
      <c r="A6016">
        <v>2011</v>
      </c>
      <c r="B6016" t="s">
        <v>24</v>
      </c>
      <c r="C6016" t="s">
        <v>14</v>
      </c>
      <c r="D6016">
        <v>0.74306465808602296</v>
      </c>
      <c r="E6016">
        <v>-7.8524916869123995E-2</v>
      </c>
      <c r="F6016">
        <v>-0.15088636275747599</v>
      </c>
      <c r="G6016">
        <v>0.21320617193605301</v>
      </c>
      <c r="H6016">
        <v>0.333028819486336</v>
      </c>
      <c r="I6016" t="s">
        <v>15</v>
      </c>
      <c r="J6016">
        <v>0.24338764072401201</v>
      </c>
    </row>
    <row r="6017" spans="1:10" x14ac:dyDescent="0.25">
      <c r="A6017">
        <v>2011</v>
      </c>
      <c r="B6017" t="s">
        <v>24</v>
      </c>
      <c r="C6017" t="s">
        <v>16</v>
      </c>
      <c r="D6017">
        <v>0.60421595119361804</v>
      </c>
      <c r="E6017">
        <v>6.5500722255598595E-2</v>
      </c>
      <c r="F6017">
        <v>-8.5971959863082606E-2</v>
      </c>
      <c r="G6017">
        <v>0.62794293821805003</v>
      </c>
      <c r="H6017">
        <v>0.12391192149192599</v>
      </c>
      <c r="I6017" t="s">
        <v>15</v>
      </c>
      <c r="J6017">
        <v>0.240919625756983</v>
      </c>
    </row>
    <row r="6018" spans="1:10" x14ac:dyDescent="0.25">
      <c r="A6018">
        <v>2011</v>
      </c>
      <c r="B6018" t="s">
        <v>24</v>
      </c>
      <c r="C6018" t="s">
        <v>17</v>
      </c>
      <c r="D6018">
        <v>0.41711109673018398</v>
      </c>
      <c r="E6018">
        <v>-5.4478931084274998E-2</v>
      </c>
      <c r="F6018">
        <v>-0.272043100912011</v>
      </c>
      <c r="G6018">
        <v>0.24669059822731501</v>
      </c>
      <c r="H6018">
        <v>0.116033571480187</v>
      </c>
      <c r="I6018">
        <v>1.2518648666161301</v>
      </c>
      <c r="J6018">
        <v>0.30235599387101397</v>
      </c>
    </row>
    <row r="6019" spans="1:10" x14ac:dyDescent="0.25">
      <c r="A6019">
        <v>2011</v>
      </c>
      <c r="B6019" t="s">
        <v>24</v>
      </c>
      <c r="C6019" t="s">
        <v>18</v>
      </c>
      <c r="D6019">
        <v>0.41305881329734401</v>
      </c>
      <c r="E6019">
        <v>1.66923753264531E-2</v>
      </c>
      <c r="F6019">
        <v>6.0174563215239098E-2</v>
      </c>
      <c r="G6019">
        <v>1.1575490556904799</v>
      </c>
      <c r="H6019">
        <v>0.207724816664279</v>
      </c>
      <c r="I6019" t="s">
        <v>15</v>
      </c>
      <c r="J6019">
        <v>0.36436297470817702</v>
      </c>
    </row>
    <row r="6020" spans="1:10" x14ac:dyDescent="0.25">
      <c r="A6020">
        <v>2011</v>
      </c>
      <c r="B6020" t="s">
        <v>24</v>
      </c>
      <c r="C6020" t="s">
        <v>19</v>
      </c>
      <c r="D6020">
        <v>0.49396084197916301</v>
      </c>
      <c r="E6020">
        <v>-1.6353241293268601E-2</v>
      </c>
      <c r="F6020">
        <v>-0.18432660362368999</v>
      </c>
      <c r="G6020">
        <v>0.62656830407081598</v>
      </c>
      <c r="H6020">
        <v>0.123080771423921</v>
      </c>
      <c r="I6020" t="s">
        <v>15</v>
      </c>
      <c r="J6020">
        <v>0.21512731102869601</v>
      </c>
    </row>
    <row r="6021" spans="1:10" x14ac:dyDescent="0.25">
      <c r="A6021">
        <v>2011</v>
      </c>
      <c r="B6021" t="s">
        <v>24</v>
      </c>
      <c r="C6021" t="s">
        <v>20</v>
      </c>
      <c r="D6021">
        <v>0.82254367264930495</v>
      </c>
      <c r="E6021">
        <v>-8.6888612414981803E-2</v>
      </c>
      <c r="F6021">
        <v>0.11566555667603599</v>
      </c>
      <c r="G6021">
        <v>-0.36417726660211402</v>
      </c>
      <c r="H6021">
        <v>0.32281253187504699</v>
      </c>
      <c r="I6021">
        <v>0.80205874928777998</v>
      </c>
      <c r="J6021">
        <v>0.297631976050172</v>
      </c>
    </row>
    <row r="6022" spans="1:10" x14ac:dyDescent="0.25">
      <c r="A6022">
        <v>2011</v>
      </c>
      <c r="B6022" t="s">
        <v>24</v>
      </c>
      <c r="C6022" t="s">
        <v>21</v>
      </c>
      <c r="D6022">
        <v>0.32444014107660002</v>
      </c>
      <c r="E6022">
        <v>0.10645941010651599</v>
      </c>
      <c r="F6022">
        <v>0.14439621566466601</v>
      </c>
      <c r="G6022">
        <v>0.27107228364855501</v>
      </c>
      <c r="H6022">
        <v>0.35658585834177497</v>
      </c>
      <c r="I6022" t="s">
        <v>15</v>
      </c>
      <c r="J6022">
        <v>0.198007017725016</v>
      </c>
    </row>
    <row r="6023" spans="1:10" x14ac:dyDescent="0.25">
      <c r="A6023">
        <v>2011</v>
      </c>
      <c r="B6023" t="s">
        <v>24</v>
      </c>
      <c r="C6023" t="s">
        <v>22</v>
      </c>
      <c r="D6023">
        <v>0.75029737773565597</v>
      </c>
      <c r="E6023">
        <v>-0.20913429486006599</v>
      </c>
      <c r="F6023">
        <v>0.335305563375147</v>
      </c>
      <c r="G6023">
        <v>-3.51797856363779E-2</v>
      </c>
      <c r="H6023">
        <v>0.54673027053065804</v>
      </c>
      <c r="I6023">
        <v>2.68639704254629</v>
      </c>
      <c r="J6023">
        <v>0.74878079390190699</v>
      </c>
    </row>
    <row r="6024" spans="1:10" x14ac:dyDescent="0.25">
      <c r="A6024">
        <v>2011</v>
      </c>
      <c r="B6024" t="s">
        <v>24</v>
      </c>
      <c r="C6024" t="s">
        <v>23</v>
      </c>
      <c r="D6024">
        <v>0.80440372184578102</v>
      </c>
      <c r="E6024">
        <v>-0.153923702880671</v>
      </c>
      <c r="F6024">
        <v>-3.50725701982985E-2</v>
      </c>
      <c r="G6024">
        <v>0.180530510611351</v>
      </c>
      <c r="H6024">
        <v>0.23384223419585801</v>
      </c>
      <c r="I6024">
        <v>1.75534798034252</v>
      </c>
      <c r="J6024">
        <v>0.51549592994631399</v>
      </c>
    </row>
    <row r="6025" spans="1:10" x14ac:dyDescent="0.25">
      <c r="A6025">
        <v>2011</v>
      </c>
      <c r="B6025" t="s">
        <v>25</v>
      </c>
      <c r="C6025" t="s">
        <v>13</v>
      </c>
      <c r="D6025">
        <v>0.82359592996310305</v>
      </c>
      <c r="E6025">
        <v>-0.239043605979259</v>
      </c>
      <c r="F6025">
        <v>-3.0394716128786501E-2</v>
      </c>
      <c r="G6025">
        <v>-0.53469849103348599</v>
      </c>
      <c r="H6025">
        <v>0.25581564402450901</v>
      </c>
      <c r="I6025">
        <v>1.3857021783486101</v>
      </c>
      <c r="J6025">
        <v>0.35651069185886802</v>
      </c>
    </row>
    <row r="6026" spans="1:10" x14ac:dyDescent="0.25">
      <c r="A6026">
        <v>2011</v>
      </c>
      <c r="B6026" t="s">
        <v>25</v>
      </c>
      <c r="C6026" t="s">
        <v>14</v>
      </c>
      <c r="D6026">
        <v>0.77793089208847599</v>
      </c>
      <c r="E6026">
        <v>-0.14594913047139499</v>
      </c>
      <c r="F6026">
        <v>-0.145643039098271</v>
      </c>
      <c r="G6026">
        <v>0.26320682114847299</v>
      </c>
      <c r="H6026">
        <v>0.29719074038278798</v>
      </c>
      <c r="I6026" t="s">
        <v>15</v>
      </c>
      <c r="J6026">
        <v>0.26772690899857199</v>
      </c>
    </row>
    <row r="6027" spans="1:10" x14ac:dyDescent="0.25">
      <c r="A6027">
        <v>2011</v>
      </c>
      <c r="B6027" t="s">
        <v>25</v>
      </c>
      <c r="C6027" t="s">
        <v>16</v>
      </c>
      <c r="D6027">
        <v>0.65534753840806503</v>
      </c>
      <c r="E6027">
        <v>8.1894874155245406E-3</v>
      </c>
      <c r="F6027">
        <v>-9.4040034534468103E-2</v>
      </c>
      <c r="G6027">
        <v>0.64831164501861105</v>
      </c>
      <c r="H6027">
        <v>9.5517777522931793E-2</v>
      </c>
      <c r="I6027" t="s">
        <v>15</v>
      </c>
      <c r="J6027">
        <v>0.25938948779992299</v>
      </c>
    </row>
    <row r="6028" spans="1:10" x14ac:dyDescent="0.25">
      <c r="A6028">
        <v>2011</v>
      </c>
      <c r="B6028" t="s">
        <v>25</v>
      </c>
      <c r="C6028" t="s">
        <v>17</v>
      </c>
      <c r="D6028">
        <v>0.510973371272614</v>
      </c>
      <c r="E6028">
        <v>-0.110015871053808</v>
      </c>
      <c r="F6028">
        <v>-0.27066238666712</v>
      </c>
      <c r="G6028">
        <v>0.22639949000708601</v>
      </c>
      <c r="H6028">
        <v>8.1641296303598607E-2</v>
      </c>
      <c r="I6028">
        <v>1.24415917541067</v>
      </c>
      <c r="J6028">
        <v>0.31708780289677602</v>
      </c>
    </row>
    <row r="6029" spans="1:10" x14ac:dyDescent="0.25">
      <c r="A6029">
        <v>2011</v>
      </c>
      <c r="B6029" t="s">
        <v>25</v>
      </c>
      <c r="C6029" t="s">
        <v>18</v>
      </c>
      <c r="D6029">
        <v>0.46443203796084498</v>
      </c>
      <c r="E6029">
        <v>-3.0400736784528499E-2</v>
      </c>
      <c r="F6029">
        <v>2.7639596464312102E-2</v>
      </c>
      <c r="G6029">
        <v>1.1216579337208401</v>
      </c>
      <c r="H6029">
        <v>0.177487062999864</v>
      </c>
      <c r="I6029" t="s">
        <v>15</v>
      </c>
      <c r="J6029">
        <v>0.36432347358607903</v>
      </c>
    </row>
    <row r="6030" spans="1:10" x14ac:dyDescent="0.25">
      <c r="A6030">
        <v>2011</v>
      </c>
      <c r="B6030" t="s">
        <v>25</v>
      </c>
      <c r="C6030" t="s">
        <v>19</v>
      </c>
      <c r="D6030">
        <v>0.57910777380879497</v>
      </c>
      <c r="E6030">
        <v>-6.4152006915923002E-2</v>
      </c>
      <c r="F6030">
        <v>-0.199523443991829</v>
      </c>
      <c r="G6030">
        <v>0.60429609734304202</v>
      </c>
      <c r="H6030">
        <v>7.4538580973034396E-2</v>
      </c>
      <c r="I6030" t="s">
        <v>15</v>
      </c>
      <c r="J6030">
        <v>0.224514203009793</v>
      </c>
    </row>
    <row r="6031" spans="1:10" x14ac:dyDescent="0.25">
      <c r="A6031">
        <v>2011</v>
      </c>
      <c r="B6031" t="s">
        <v>25</v>
      </c>
      <c r="C6031" t="s">
        <v>20</v>
      </c>
      <c r="D6031">
        <v>0.85036590201221096</v>
      </c>
      <c r="E6031">
        <v>-0.121828351163869</v>
      </c>
      <c r="F6031">
        <v>0.13217757834704799</v>
      </c>
      <c r="G6031">
        <v>-0.354938766452563</v>
      </c>
      <c r="H6031">
        <v>0.239083949998569</v>
      </c>
      <c r="I6031">
        <v>0.81020676720863305</v>
      </c>
      <c r="J6031">
        <v>0.29978729704629498</v>
      </c>
    </row>
    <row r="6032" spans="1:10" x14ac:dyDescent="0.25">
      <c r="A6032">
        <v>2011</v>
      </c>
      <c r="B6032" t="s">
        <v>25</v>
      </c>
      <c r="C6032" t="s">
        <v>21</v>
      </c>
      <c r="D6032">
        <v>0.342155852894518</v>
      </c>
      <c r="E6032">
        <v>4.0045944943621598E-2</v>
      </c>
      <c r="F6032">
        <v>0.139796982632377</v>
      </c>
      <c r="G6032">
        <v>0.34586140979461399</v>
      </c>
      <c r="H6032">
        <v>0.31992815696828297</v>
      </c>
      <c r="I6032" t="s">
        <v>15</v>
      </c>
      <c r="J6032">
        <v>0.22153929146923401</v>
      </c>
    </row>
    <row r="6033" spans="1:10" x14ac:dyDescent="0.25">
      <c r="A6033">
        <v>2011</v>
      </c>
      <c r="B6033" t="s">
        <v>25</v>
      </c>
      <c r="C6033" t="s">
        <v>22</v>
      </c>
      <c r="D6033">
        <v>0.788174766372161</v>
      </c>
      <c r="E6033">
        <v>-0.24618553049338401</v>
      </c>
      <c r="F6033">
        <v>0.34546174394777701</v>
      </c>
      <c r="G6033">
        <v>-4.6363364572517898E-2</v>
      </c>
      <c r="H6033">
        <v>0.49754333284686197</v>
      </c>
      <c r="I6033">
        <v>2.7253157608593002</v>
      </c>
      <c r="J6033">
        <v>0.75938629499116095</v>
      </c>
    </row>
    <row r="6034" spans="1:10" x14ac:dyDescent="0.25">
      <c r="A6034">
        <v>2011</v>
      </c>
      <c r="B6034" t="s">
        <v>25</v>
      </c>
      <c r="C6034" t="s">
        <v>23</v>
      </c>
      <c r="D6034">
        <v>0.83736039525341399</v>
      </c>
      <c r="E6034">
        <v>-0.19268399661410701</v>
      </c>
      <c r="F6034">
        <v>-2.2352639202417798E-2</v>
      </c>
      <c r="G6034">
        <v>0.21056930826794401</v>
      </c>
      <c r="H6034">
        <v>0.16405787160075899</v>
      </c>
      <c r="I6034">
        <v>1.77033395169617</v>
      </c>
      <c r="J6034">
        <v>0.52544214737166295</v>
      </c>
    </row>
    <row r="6035" spans="1:10" x14ac:dyDescent="0.25">
      <c r="A6035">
        <v>2011</v>
      </c>
      <c r="B6035" t="s">
        <v>26</v>
      </c>
      <c r="C6035" t="s">
        <v>13</v>
      </c>
      <c r="D6035">
        <v>0.813161340522778</v>
      </c>
      <c r="E6035">
        <v>-0.232705705161801</v>
      </c>
      <c r="F6035">
        <v>-3.8361078472444202E-2</v>
      </c>
      <c r="G6035">
        <v>-0.52294389809507402</v>
      </c>
      <c r="H6035">
        <v>0.25581564402450901</v>
      </c>
      <c r="I6035">
        <v>1.4094405261602501</v>
      </c>
      <c r="J6035">
        <v>0.35830303988363699</v>
      </c>
    </row>
    <row r="6036" spans="1:10" x14ac:dyDescent="0.25">
      <c r="A6036">
        <v>2011</v>
      </c>
      <c r="B6036" t="s">
        <v>26</v>
      </c>
      <c r="C6036" t="s">
        <v>14</v>
      </c>
      <c r="D6036">
        <v>0.78436929627481899</v>
      </c>
      <c r="E6036">
        <v>-0.13930062685537101</v>
      </c>
      <c r="F6036">
        <v>-0.14597032133433499</v>
      </c>
      <c r="G6036">
        <v>0.31217912419489102</v>
      </c>
      <c r="H6036">
        <v>0.31207392951240298</v>
      </c>
      <c r="I6036" t="s">
        <v>15</v>
      </c>
      <c r="J6036">
        <v>0.28039053110063</v>
      </c>
    </row>
    <row r="6037" spans="1:10" x14ac:dyDescent="0.25">
      <c r="A6037">
        <v>2011</v>
      </c>
      <c r="B6037" t="s">
        <v>26</v>
      </c>
      <c r="C6037" t="s">
        <v>16</v>
      </c>
      <c r="D6037">
        <v>0.66265698359198999</v>
      </c>
      <c r="E6037">
        <v>1.18120068390261E-2</v>
      </c>
      <c r="F6037">
        <v>-8.2950592325504002E-2</v>
      </c>
      <c r="G6037">
        <v>0.66504517561828902</v>
      </c>
      <c r="H6037">
        <v>0.109644333813238</v>
      </c>
      <c r="I6037" t="s">
        <v>15</v>
      </c>
      <c r="J6037">
        <v>0.26851677877179703</v>
      </c>
    </row>
    <row r="6038" spans="1:10" x14ac:dyDescent="0.25">
      <c r="A6038">
        <v>2011</v>
      </c>
      <c r="B6038" t="s">
        <v>26</v>
      </c>
      <c r="C6038" t="s">
        <v>17</v>
      </c>
      <c r="D6038">
        <v>0.52045837284341701</v>
      </c>
      <c r="E6038">
        <v>-0.104861198818841</v>
      </c>
      <c r="F6038">
        <v>-0.24805144064974899</v>
      </c>
      <c r="G6038">
        <v>0.204375397154268</v>
      </c>
      <c r="H6038">
        <v>8.1641296303598607E-2</v>
      </c>
      <c r="I6038">
        <v>1.2713097482617299</v>
      </c>
      <c r="J6038">
        <v>0.322432428788684</v>
      </c>
    </row>
    <row r="6039" spans="1:10" x14ac:dyDescent="0.25">
      <c r="A6039">
        <v>2011</v>
      </c>
      <c r="B6039" t="s">
        <v>26</v>
      </c>
      <c r="C6039" t="s">
        <v>18</v>
      </c>
      <c r="D6039">
        <v>0.47485370679716199</v>
      </c>
      <c r="E6039">
        <v>-6.5639814317820996E-3</v>
      </c>
      <c r="F6039">
        <v>4.9097158299628997E-2</v>
      </c>
      <c r="G6039">
        <v>1.08437541439686</v>
      </c>
      <c r="H6039">
        <v>0.18680401290611301</v>
      </c>
      <c r="I6039" t="s">
        <v>15</v>
      </c>
      <c r="J6039">
        <v>0.360338854766309</v>
      </c>
    </row>
    <row r="6040" spans="1:10" x14ac:dyDescent="0.25">
      <c r="A6040">
        <v>2011</v>
      </c>
      <c r="B6040" t="s">
        <v>26</v>
      </c>
      <c r="C6040" t="s">
        <v>19</v>
      </c>
      <c r="D6040">
        <v>0.58538339691510399</v>
      </c>
      <c r="E6040">
        <v>-5.4326416121809301E-2</v>
      </c>
      <c r="F6040">
        <v>-0.17105110491044401</v>
      </c>
      <c r="G6040">
        <v>0.58012297805439195</v>
      </c>
      <c r="H6040">
        <v>0.11067533699308101</v>
      </c>
      <c r="I6040" t="s">
        <v>15</v>
      </c>
      <c r="J6040">
        <v>0.23189140463478899</v>
      </c>
    </row>
    <row r="6041" spans="1:10" x14ac:dyDescent="0.25">
      <c r="A6041">
        <v>2011</v>
      </c>
      <c r="B6041" t="s">
        <v>26</v>
      </c>
      <c r="C6041" t="s">
        <v>20</v>
      </c>
      <c r="D6041">
        <v>0.85571566157359302</v>
      </c>
      <c r="E6041">
        <v>-0.12902027930708501</v>
      </c>
      <c r="F6041">
        <v>0.113102429533588</v>
      </c>
      <c r="G6041">
        <v>-0.34564658105916302</v>
      </c>
      <c r="H6041">
        <v>0.204691674821981</v>
      </c>
      <c r="I6041">
        <v>0.82455174117554098</v>
      </c>
      <c r="J6041">
        <v>0.29690586755877102</v>
      </c>
    </row>
    <row r="6042" spans="1:10" x14ac:dyDescent="0.25">
      <c r="A6042">
        <v>2011</v>
      </c>
      <c r="B6042" t="s">
        <v>26</v>
      </c>
      <c r="C6042" t="s">
        <v>21</v>
      </c>
      <c r="D6042">
        <v>0.348459920678445</v>
      </c>
      <c r="E6042">
        <v>3.3397441327597803E-2</v>
      </c>
      <c r="F6042">
        <v>0.14633486421743699</v>
      </c>
      <c r="G6042">
        <v>0.42457605367609402</v>
      </c>
      <c r="H6042">
        <v>0.33434793577355598</v>
      </c>
      <c r="I6042" t="s">
        <v>15</v>
      </c>
      <c r="J6042">
        <v>0.24406426660358699</v>
      </c>
    </row>
    <row r="6043" spans="1:10" x14ac:dyDescent="0.25">
      <c r="A6043">
        <v>2011</v>
      </c>
      <c r="B6043" t="s">
        <v>26</v>
      </c>
      <c r="C6043" t="s">
        <v>22</v>
      </c>
      <c r="D6043">
        <v>0.80427267292696303</v>
      </c>
      <c r="E6043">
        <v>-0.24618553049338401</v>
      </c>
      <c r="F6043">
        <v>0.33373761260510398</v>
      </c>
      <c r="G6043">
        <v>-5.6599332742008901E-2</v>
      </c>
      <c r="H6043">
        <v>0.50557213314413996</v>
      </c>
      <c r="I6043">
        <v>2.7387163176449101</v>
      </c>
      <c r="J6043">
        <v>0.76198082234541498</v>
      </c>
    </row>
    <row r="6044" spans="1:10" x14ac:dyDescent="0.25">
      <c r="A6044">
        <v>2011</v>
      </c>
      <c r="B6044" t="s">
        <v>26</v>
      </c>
      <c r="C6044" t="s">
        <v>23</v>
      </c>
      <c r="D6044">
        <v>0.829566333249243</v>
      </c>
      <c r="E6044">
        <v>-0.19268399661410701</v>
      </c>
      <c r="F6044">
        <v>-2.5249263789118799E-2</v>
      </c>
      <c r="G6044">
        <v>0.24363989037431799</v>
      </c>
      <c r="H6044">
        <v>0.16405787160075899</v>
      </c>
      <c r="I6044">
        <v>1.7929848419663501</v>
      </c>
      <c r="J6044">
        <v>0.53294727833594302</v>
      </c>
    </row>
    <row r="6045" spans="1:10" x14ac:dyDescent="0.25">
      <c r="A6045">
        <v>2011</v>
      </c>
      <c r="B6045" t="s">
        <v>27</v>
      </c>
      <c r="C6045" t="s">
        <v>13</v>
      </c>
      <c r="D6045">
        <v>0.82579547334609704</v>
      </c>
      <c r="E6045">
        <v>-0.28303523832138699</v>
      </c>
      <c r="F6045">
        <v>-3.23979968350065E-2</v>
      </c>
      <c r="G6045">
        <v>-0.512687657903793</v>
      </c>
      <c r="H6045">
        <v>0.23379161206070001</v>
      </c>
      <c r="I6045">
        <v>1.41123849508822</v>
      </c>
      <c r="J6045">
        <v>0.36812919401293298</v>
      </c>
    </row>
    <row r="6046" spans="1:10" x14ac:dyDescent="0.25">
      <c r="A6046">
        <v>2011</v>
      </c>
      <c r="B6046" t="s">
        <v>27</v>
      </c>
      <c r="C6046" t="s">
        <v>14</v>
      </c>
      <c r="D6046">
        <v>0.80040789434729498</v>
      </c>
      <c r="E6046">
        <v>-0.22628493630110699</v>
      </c>
      <c r="F6046">
        <v>-0.137498662062987</v>
      </c>
      <c r="G6046">
        <v>0.358797569065745</v>
      </c>
      <c r="H6046">
        <v>0.30399650539220402</v>
      </c>
      <c r="I6046" t="s">
        <v>15</v>
      </c>
      <c r="J6046">
        <v>0.31039764860867303</v>
      </c>
    </row>
    <row r="6047" spans="1:10" x14ac:dyDescent="0.25">
      <c r="A6047">
        <v>2011</v>
      </c>
      <c r="B6047" t="s">
        <v>27</v>
      </c>
      <c r="C6047" t="s">
        <v>16</v>
      </c>
      <c r="D6047">
        <v>0.67294894477044498</v>
      </c>
      <c r="E6047">
        <v>-7.1521326494307202E-2</v>
      </c>
      <c r="F6047">
        <v>-8.4851017228298103E-2</v>
      </c>
      <c r="G6047">
        <v>0.67734138829992097</v>
      </c>
      <c r="H6047">
        <v>9.0118849892248096E-2</v>
      </c>
      <c r="I6047" t="s">
        <v>15</v>
      </c>
      <c r="J6047">
        <v>0.28541589844572501</v>
      </c>
    </row>
    <row r="6048" spans="1:10" x14ac:dyDescent="0.25">
      <c r="A6048">
        <v>2011</v>
      </c>
      <c r="B6048" t="s">
        <v>27</v>
      </c>
      <c r="C6048" t="s">
        <v>17</v>
      </c>
      <c r="D6048">
        <v>0.54004575524841503</v>
      </c>
      <c r="E6048">
        <v>-0.166844183531762</v>
      </c>
      <c r="F6048">
        <v>-0.23253926069481501</v>
      </c>
      <c r="G6048">
        <v>0.18067518572300401</v>
      </c>
      <c r="H6048">
        <v>4.1254175702605499E-2</v>
      </c>
      <c r="I6048">
        <v>1.2731848114653599</v>
      </c>
      <c r="J6048">
        <v>0.32824414182938799</v>
      </c>
    </row>
    <row r="6049" spans="1:10" x14ac:dyDescent="0.25">
      <c r="A6049">
        <v>2011</v>
      </c>
      <c r="B6049" t="s">
        <v>27</v>
      </c>
      <c r="C6049" t="s">
        <v>18</v>
      </c>
      <c r="D6049">
        <v>0.49186588138302401</v>
      </c>
      <c r="E6049">
        <v>-4.9991259231415897E-2</v>
      </c>
      <c r="F6049">
        <v>5.4601591382939997E-2</v>
      </c>
      <c r="G6049">
        <v>1.04637419338328</v>
      </c>
      <c r="H6049">
        <v>0.16720279515953099</v>
      </c>
      <c r="I6049" t="s">
        <v>15</v>
      </c>
      <c r="J6049">
        <v>0.36200714410803803</v>
      </c>
    </row>
    <row r="6050" spans="1:10" x14ac:dyDescent="0.25">
      <c r="A6050">
        <v>2011</v>
      </c>
      <c r="B6050" t="s">
        <v>27</v>
      </c>
      <c r="C6050" t="s">
        <v>19</v>
      </c>
      <c r="D6050">
        <v>0.59931773998481896</v>
      </c>
      <c r="E6050">
        <v>-0.13288021316979701</v>
      </c>
      <c r="F6050">
        <v>-0.16686403531198701</v>
      </c>
      <c r="G6050">
        <v>0.55423964995574504</v>
      </c>
      <c r="H6050">
        <v>9.5051389217062701E-2</v>
      </c>
      <c r="I6050" t="s">
        <v>15</v>
      </c>
      <c r="J6050">
        <v>0.24292499140308699</v>
      </c>
    </row>
    <row r="6051" spans="1:10" x14ac:dyDescent="0.25">
      <c r="A6051">
        <v>2011</v>
      </c>
      <c r="B6051" t="s">
        <v>27</v>
      </c>
      <c r="C6051" t="s">
        <v>20</v>
      </c>
      <c r="D6051">
        <v>0.86432617765469899</v>
      </c>
      <c r="E6051">
        <v>-0.20241605027019499</v>
      </c>
      <c r="F6051">
        <v>0.11901244446878501</v>
      </c>
      <c r="G6051">
        <v>-0.336375246599662</v>
      </c>
      <c r="H6051">
        <v>0.19617144168640999</v>
      </c>
      <c r="I6051">
        <v>0.82402707204229197</v>
      </c>
      <c r="J6051">
        <v>0.311596323253787</v>
      </c>
    </row>
    <row r="6052" spans="1:10" x14ac:dyDescent="0.25">
      <c r="A6052">
        <v>2011</v>
      </c>
      <c r="B6052" t="s">
        <v>27</v>
      </c>
      <c r="C6052" t="s">
        <v>21</v>
      </c>
      <c r="D6052">
        <v>0.36703265471390401</v>
      </c>
      <c r="E6052">
        <v>-3.2325307114087799E-2</v>
      </c>
      <c r="F6052">
        <v>0.138760576460079</v>
      </c>
      <c r="G6052">
        <v>0.50520396806811996</v>
      </c>
      <c r="H6052">
        <v>0.34207357613913097</v>
      </c>
      <c r="I6052" t="s">
        <v>15</v>
      </c>
      <c r="J6052">
        <v>0.27707921649906397</v>
      </c>
    </row>
    <row r="6053" spans="1:10" x14ac:dyDescent="0.25">
      <c r="A6053">
        <v>2011</v>
      </c>
      <c r="B6053" t="s">
        <v>27</v>
      </c>
      <c r="C6053" t="s">
        <v>22</v>
      </c>
      <c r="D6053">
        <v>0.81744025998526704</v>
      </c>
      <c r="E6053">
        <v>-0.28952001992047099</v>
      </c>
      <c r="F6053">
        <v>0.29822276088572702</v>
      </c>
      <c r="G6053">
        <v>-6.5587316266214502E-2</v>
      </c>
      <c r="H6053">
        <v>0.49940788918693402</v>
      </c>
      <c r="I6053">
        <v>2.73261294723698</v>
      </c>
      <c r="J6053">
        <v>0.76193609349152802</v>
      </c>
    </row>
    <row r="6054" spans="1:10" x14ac:dyDescent="0.25">
      <c r="A6054">
        <v>2011</v>
      </c>
      <c r="B6054" t="s">
        <v>27</v>
      </c>
      <c r="C6054" t="s">
        <v>23</v>
      </c>
      <c r="D6054">
        <v>0.84134386776553505</v>
      </c>
      <c r="E6054">
        <v>-0.27513360048025098</v>
      </c>
      <c r="F6054">
        <v>-3.9734379093596797E-2</v>
      </c>
      <c r="G6054">
        <v>0.27905189424628202</v>
      </c>
      <c r="H6054">
        <v>0.121506562057943</v>
      </c>
      <c r="I6054">
        <v>1.79218440531449</v>
      </c>
      <c r="J6054">
        <v>0.54491432512848403</v>
      </c>
    </row>
    <row r="6055" spans="1:10" x14ac:dyDescent="0.25">
      <c r="A6055">
        <v>2011</v>
      </c>
      <c r="B6055" t="s">
        <v>28</v>
      </c>
      <c r="C6055" t="s">
        <v>13</v>
      </c>
      <c r="D6055">
        <v>0.79249083854011004</v>
      </c>
      <c r="E6055">
        <v>-0.27318139570615801</v>
      </c>
      <c r="F6055">
        <v>7.6683283150131606E-2</v>
      </c>
      <c r="G6055">
        <v>-0.50425371962157906</v>
      </c>
      <c r="H6055">
        <v>0.268547271270836</v>
      </c>
      <c r="I6055">
        <v>1.45059496276591</v>
      </c>
      <c r="J6055">
        <v>0.39287400530192801</v>
      </c>
    </row>
    <row r="6056" spans="1:10" x14ac:dyDescent="0.25">
      <c r="A6056">
        <v>2011</v>
      </c>
      <c r="B6056" t="s">
        <v>28</v>
      </c>
      <c r="C6056" t="s">
        <v>14</v>
      </c>
      <c r="D6056">
        <v>0.77247423986223895</v>
      </c>
      <c r="E6056">
        <v>-0.20191520752310099</v>
      </c>
      <c r="F6056">
        <v>-2.75045234309549E-2</v>
      </c>
      <c r="G6056">
        <v>0.401597274631455</v>
      </c>
      <c r="H6056">
        <v>0.33134023620912001</v>
      </c>
      <c r="I6056" t="s">
        <v>15</v>
      </c>
      <c r="J6056">
        <v>0.335964486958992</v>
      </c>
    </row>
    <row r="6057" spans="1:10" x14ac:dyDescent="0.25">
      <c r="A6057">
        <v>2011</v>
      </c>
      <c r="B6057" t="s">
        <v>28</v>
      </c>
      <c r="C6057" t="s">
        <v>16</v>
      </c>
      <c r="D6057">
        <v>0.65588950732635598</v>
      </c>
      <c r="E6057">
        <v>-6.1928752109824702E-2</v>
      </c>
      <c r="F6057">
        <v>-5.3242130213303498E-2</v>
      </c>
      <c r="G6057">
        <v>0.68458321745716</v>
      </c>
      <c r="H6057">
        <v>0.13470715555447499</v>
      </c>
      <c r="I6057" t="s">
        <v>15</v>
      </c>
      <c r="J6057">
        <v>0.29677330044690198</v>
      </c>
    </row>
    <row r="6058" spans="1:10" x14ac:dyDescent="0.25">
      <c r="A6058">
        <v>2011</v>
      </c>
      <c r="B6058" t="s">
        <v>28</v>
      </c>
      <c r="C6058" t="s">
        <v>17</v>
      </c>
      <c r="D6058">
        <v>0.54444254803297898</v>
      </c>
      <c r="E6058">
        <v>-0.16951775755684101</v>
      </c>
      <c r="F6058">
        <v>-0.21180339817006599</v>
      </c>
      <c r="G6058">
        <v>0.15566410928329399</v>
      </c>
      <c r="H6058">
        <v>7.2388278075658605E-2</v>
      </c>
      <c r="I6058">
        <v>1.31123936128387</v>
      </c>
      <c r="J6058">
        <v>0.340241442677095</v>
      </c>
    </row>
    <row r="6059" spans="1:10" x14ac:dyDescent="0.25">
      <c r="A6059">
        <v>2011</v>
      </c>
      <c r="B6059" t="s">
        <v>28</v>
      </c>
      <c r="C6059" t="s">
        <v>18</v>
      </c>
      <c r="D6059">
        <v>0.47292289129217002</v>
      </c>
      <c r="E6059">
        <v>-4.7559164687240002E-2</v>
      </c>
      <c r="F6059">
        <v>6.0984990556642402E-2</v>
      </c>
      <c r="G6059">
        <v>1.00852871887227</v>
      </c>
      <c r="H6059">
        <v>0.19100208611535599</v>
      </c>
      <c r="I6059" t="s">
        <v>15</v>
      </c>
      <c r="J6059">
        <v>0.35619957030473498</v>
      </c>
    </row>
    <row r="6060" spans="1:10" x14ac:dyDescent="0.25">
      <c r="A6060">
        <v>2011</v>
      </c>
      <c r="B6060" t="s">
        <v>28</v>
      </c>
      <c r="C6060" t="s">
        <v>19</v>
      </c>
      <c r="D6060">
        <v>0.60275993819364604</v>
      </c>
      <c r="E6060">
        <v>-0.14009709153466801</v>
      </c>
      <c r="F6060">
        <v>-0.15525164215942799</v>
      </c>
      <c r="G6060">
        <v>0.52706245868100599</v>
      </c>
      <c r="H6060">
        <v>0.12486905643212599</v>
      </c>
      <c r="I6060" t="s">
        <v>15</v>
      </c>
      <c r="J6060">
        <v>0.24790738053640399</v>
      </c>
    </row>
    <row r="6061" spans="1:10" x14ac:dyDescent="0.25">
      <c r="A6061">
        <v>2011</v>
      </c>
      <c r="B6061" t="s">
        <v>28</v>
      </c>
      <c r="C6061" t="s">
        <v>20</v>
      </c>
      <c r="D6061">
        <v>0.85487808388817199</v>
      </c>
      <c r="E6061">
        <v>-0.17902163018232101</v>
      </c>
      <c r="F6061">
        <v>0.17516070358517399</v>
      </c>
      <c r="G6061">
        <v>-0.32720450753688202</v>
      </c>
      <c r="H6061">
        <v>0.181416181006987</v>
      </c>
      <c r="I6061">
        <v>0.84328361921025796</v>
      </c>
      <c r="J6061">
        <v>0.31775928505600498</v>
      </c>
    </row>
    <row r="6062" spans="1:10" x14ac:dyDescent="0.25">
      <c r="A6062">
        <v>2011</v>
      </c>
      <c r="B6062" t="s">
        <v>28</v>
      </c>
      <c r="C6062" t="s">
        <v>21</v>
      </c>
      <c r="D6062">
        <v>0.35946717617321899</v>
      </c>
      <c r="E6062">
        <v>-4.0010679881590898E-3</v>
      </c>
      <c r="F6062">
        <v>0.232804561325585</v>
      </c>
      <c r="G6062">
        <v>0.58485829547480195</v>
      </c>
      <c r="H6062">
        <v>0.37836385802686701</v>
      </c>
      <c r="I6062" t="s">
        <v>15</v>
      </c>
      <c r="J6062">
        <v>0.31189899179772701</v>
      </c>
    </row>
    <row r="6063" spans="1:10" x14ac:dyDescent="0.25">
      <c r="A6063">
        <v>2011</v>
      </c>
      <c r="B6063" t="s">
        <v>28</v>
      </c>
      <c r="C6063" t="s">
        <v>22</v>
      </c>
      <c r="D6063">
        <v>0.80513368252615802</v>
      </c>
      <c r="E6063">
        <v>-0.27087754688469401</v>
      </c>
      <c r="F6063">
        <v>0.33882007178915302</v>
      </c>
      <c r="G6063">
        <v>-7.3061258775071899E-2</v>
      </c>
      <c r="H6063">
        <v>0.52169185971432797</v>
      </c>
      <c r="I6063">
        <v>2.7321815188963399</v>
      </c>
      <c r="J6063">
        <v>0.76594057017260098</v>
      </c>
    </row>
    <row r="6064" spans="1:10" x14ac:dyDescent="0.25">
      <c r="A6064">
        <v>2011</v>
      </c>
      <c r="B6064" t="s">
        <v>28</v>
      </c>
      <c r="C6064" t="s">
        <v>23</v>
      </c>
      <c r="D6064">
        <v>0.80514593554455804</v>
      </c>
      <c r="E6064">
        <v>-0.24908784045313001</v>
      </c>
      <c r="F6064">
        <v>6.5534691924620997E-2</v>
      </c>
      <c r="G6064">
        <v>0.31555680390979002</v>
      </c>
      <c r="H6064">
        <v>0.13477719864208099</v>
      </c>
      <c r="I6064">
        <v>1.82290788157413</v>
      </c>
      <c r="J6064">
        <v>0.56550172534138399</v>
      </c>
    </row>
    <row r="6065" spans="1:10" x14ac:dyDescent="0.25">
      <c r="A6065">
        <v>2011</v>
      </c>
      <c r="B6065" t="s">
        <v>29</v>
      </c>
      <c r="C6065" t="s">
        <v>13</v>
      </c>
      <c r="D6065">
        <v>0.71295318756458004</v>
      </c>
      <c r="E6065">
        <v>-0.21445916717358199</v>
      </c>
      <c r="F6065">
        <v>0.111275060142165</v>
      </c>
      <c r="G6065">
        <v>-0.49783267563325001</v>
      </c>
      <c r="H6065">
        <v>0.26123602988960998</v>
      </c>
      <c r="I6065">
        <v>1.43626416634358</v>
      </c>
      <c r="J6065">
        <v>0.37305915591337802</v>
      </c>
    </row>
    <row r="6066" spans="1:10" x14ac:dyDescent="0.25">
      <c r="A6066">
        <v>2011</v>
      </c>
      <c r="B6066" t="s">
        <v>29</v>
      </c>
      <c r="C6066" t="s">
        <v>14</v>
      </c>
      <c r="D6066">
        <v>0.703316864655262</v>
      </c>
      <c r="E6066">
        <v>-0.13863990090891601</v>
      </c>
      <c r="F6066">
        <v>-4.4016960051594103E-3</v>
      </c>
      <c r="G6066">
        <v>0.43931935746176798</v>
      </c>
      <c r="H6066">
        <v>0.31594021624218499</v>
      </c>
      <c r="I6066" t="s">
        <v>15</v>
      </c>
      <c r="J6066">
        <v>0.318562928652594</v>
      </c>
    </row>
    <row r="6067" spans="1:10" x14ac:dyDescent="0.25">
      <c r="A6067">
        <v>2011</v>
      </c>
      <c r="B6067" t="s">
        <v>29</v>
      </c>
      <c r="C6067" t="s">
        <v>16</v>
      </c>
      <c r="D6067">
        <v>0.58131015882140702</v>
      </c>
      <c r="E6067">
        <v>-1.58811784926207E-2</v>
      </c>
      <c r="F6067">
        <v>-4.1086550860216703E-2</v>
      </c>
      <c r="G6067">
        <v>0.68652471105471702</v>
      </c>
      <c r="H6067">
        <v>0.16483626005876401</v>
      </c>
      <c r="I6067" t="s">
        <v>15</v>
      </c>
      <c r="J6067">
        <v>0.28149315151345899</v>
      </c>
    </row>
    <row r="6068" spans="1:10" x14ac:dyDescent="0.25">
      <c r="A6068">
        <v>2011</v>
      </c>
      <c r="B6068" t="s">
        <v>29</v>
      </c>
      <c r="C6068" t="s">
        <v>17</v>
      </c>
      <c r="D6068">
        <v>0.48567438789212097</v>
      </c>
      <c r="E6068">
        <v>-0.12151448370223999</v>
      </c>
      <c r="F6068">
        <v>-0.12206505462310301</v>
      </c>
      <c r="G6068">
        <v>0.13011671869352501</v>
      </c>
      <c r="H6068">
        <v>0.10088659924233</v>
      </c>
      <c r="I6068">
        <v>1.2928822445636701</v>
      </c>
      <c r="J6068">
        <v>0.33483489657846399</v>
      </c>
    </row>
    <row r="6069" spans="1:10" x14ac:dyDescent="0.25">
      <c r="A6069">
        <v>2011</v>
      </c>
      <c r="B6069" t="s">
        <v>29</v>
      </c>
      <c r="C6069" t="s">
        <v>18</v>
      </c>
      <c r="D6069">
        <v>0.42849546559023899</v>
      </c>
      <c r="E6069">
        <v>-4.8755127620828502E-3</v>
      </c>
      <c r="F6069">
        <v>7.0069457820490705E-2</v>
      </c>
      <c r="G6069">
        <v>0.97175753016001298</v>
      </c>
      <c r="H6069">
        <v>0.23389413635797601</v>
      </c>
      <c r="I6069" t="s">
        <v>15</v>
      </c>
      <c r="J6069">
        <v>0.34181842053815997</v>
      </c>
    </row>
    <row r="6070" spans="1:10" x14ac:dyDescent="0.25">
      <c r="A6070">
        <v>2011</v>
      </c>
      <c r="B6070" t="s">
        <v>29</v>
      </c>
      <c r="C6070" t="s">
        <v>19</v>
      </c>
      <c r="D6070">
        <v>0.56145355968771204</v>
      </c>
      <c r="E6070">
        <v>-7.4462660622784393E-2</v>
      </c>
      <c r="F6070">
        <v>-0.106954431866148</v>
      </c>
      <c r="G6070">
        <v>0.49921531822963899</v>
      </c>
      <c r="H6070">
        <v>0.141878892721157</v>
      </c>
      <c r="I6070" t="s">
        <v>15</v>
      </c>
      <c r="J6070">
        <v>0.23401119987902899</v>
      </c>
    </row>
    <row r="6071" spans="1:10" x14ac:dyDescent="0.25">
      <c r="A6071">
        <v>2011</v>
      </c>
      <c r="B6071" t="s">
        <v>29</v>
      </c>
      <c r="C6071" t="s">
        <v>20</v>
      </c>
      <c r="D6071">
        <v>0.83594588235155798</v>
      </c>
      <c r="E6071">
        <v>-0.15168846789889301</v>
      </c>
      <c r="F6071">
        <v>0.17354858973316101</v>
      </c>
      <c r="G6071">
        <v>-0.318213467870541</v>
      </c>
      <c r="H6071">
        <v>0.197117637871986</v>
      </c>
      <c r="I6071">
        <v>0.82159859345947595</v>
      </c>
      <c r="J6071">
        <v>0.310280950574089</v>
      </c>
    </row>
    <row r="6072" spans="1:10" x14ac:dyDescent="0.25">
      <c r="A6072">
        <v>2011</v>
      </c>
      <c r="B6072" t="s">
        <v>29</v>
      </c>
      <c r="C6072" t="s">
        <v>21</v>
      </c>
      <c r="D6072">
        <v>0.29778365203178098</v>
      </c>
      <c r="E6072">
        <v>5.3411941315006602E-2</v>
      </c>
      <c r="F6072">
        <v>0.23438301327529101</v>
      </c>
      <c r="G6072">
        <v>0.66055572481593805</v>
      </c>
      <c r="H6072">
        <v>0.34558269357099403</v>
      </c>
      <c r="I6072" t="s">
        <v>15</v>
      </c>
      <c r="J6072">
        <v>0.29697862847579898</v>
      </c>
    </row>
    <row r="6073" spans="1:10" x14ac:dyDescent="0.25">
      <c r="A6073">
        <v>2011</v>
      </c>
      <c r="B6073" t="s">
        <v>29</v>
      </c>
      <c r="C6073" t="s">
        <v>22</v>
      </c>
      <c r="D6073">
        <v>0.77090249813237299</v>
      </c>
      <c r="E6073">
        <v>-0.25383708061355098</v>
      </c>
      <c r="F6073">
        <v>0.34116818442024499</v>
      </c>
      <c r="G6073">
        <v>-7.8849361847192795E-2</v>
      </c>
      <c r="H6073">
        <v>0.52169185971432797</v>
      </c>
      <c r="I6073">
        <v>2.7080339805588198</v>
      </c>
      <c r="J6073">
        <v>0.75279737359868704</v>
      </c>
    </row>
    <row r="6074" spans="1:10" x14ac:dyDescent="0.25">
      <c r="A6074">
        <v>2011</v>
      </c>
      <c r="B6074" t="s">
        <v>29</v>
      </c>
      <c r="C6074" t="s">
        <v>23</v>
      </c>
      <c r="D6074">
        <v>0.74759489128485301</v>
      </c>
      <c r="E6074">
        <v>-0.18415384552542999</v>
      </c>
      <c r="F6074">
        <v>0.10080924065244</v>
      </c>
      <c r="G6074">
        <v>0.351668695572807</v>
      </c>
      <c r="H6074">
        <v>0.12640042452786601</v>
      </c>
      <c r="I6074">
        <v>1.7988617466541701</v>
      </c>
      <c r="J6074">
        <v>0.55158147403626001</v>
      </c>
    </row>
    <row r="6075" spans="1:10" x14ac:dyDescent="0.25">
      <c r="A6075">
        <v>2011</v>
      </c>
      <c r="B6075" t="s">
        <v>30</v>
      </c>
      <c r="C6075" t="s">
        <v>13</v>
      </c>
      <c r="D6075">
        <v>0.72309619788874901</v>
      </c>
      <c r="E6075">
        <v>-0.21889462518212799</v>
      </c>
      <c r="F6075">
        <v>6.4876466457099602E-2</v>
      </c>
      <c r="G6075">
        <v>-0.49344647329792002</v>
      </c>
      <c r="H6075">
        <v>0.24685794245260501</v>
      </c>
      <c r="I6075">
        <v>1.4338152429675901</v>
      </c>
      <c r="J6075">
        <v>0.36568233360837499</v>
      </c>
    </row>
    <row r="6076" spans="1:10" x14ac:dyDescent="0.25">
      <c r="A6076">
        <v>2011</v>
      </c>
      <c r="B6076" t="s">
        <v>30</v>
      </c>
      <c r="C6076" t="s">
        <v>14</v>
      </c>
      <c r="D6076">
        <v>0.72565978407253595</v>
      </c>
      <c r="E6076">
        <v>-0.15613453269036601</v>
      </c>
      <c r="F6076">
        <v>-3.1768143941798797E-2</v>
      </c>
      <c r="G6076">
        <v>0.47122002076335701</v>
      </c>
      <c r="H6076">
        <v>0.26431230541411999</v>
      </c>
      <c r="I6076" t="s">
        <v>15</v>
      </c>
      <c r="J6076">
        <v>0.31711169979971598</v>
      </c>
    </row>
    <row r="6077" spans="1:10" x14ac:dyDescent="0.25">
      <c r="A6077">
        <v>2011</v>
      </c>
      <c r="B6077" t="s">
        <v>30</v>
      </c>
      <c r="C6077" t="s">
        <v>16</v>
      </c>
      <c r="D6077">
        <v>0.59584944373211801</v>
      </c>
      <c r="E6077">
        <v>-3.35516898683869E-2</v>
      </c>
      <c r="F6077">
        <v>-3.7966602790367898E-2</v>
      </c>
      <c r="G6077">
        <v>0.68335817388795494</v>
      </c>
      <c r="H6077">
        <v>0.12743988337721199</v>
      </c>
      <c r="I6077" t="s">
        <v>15</v>
      </c>
      <c r="J6077">
        <v>0.28044651761506101</v>
      </c>
    </row>
    <row r="6078" spans="1:10" x14ac:dyDescent="0.25">
      <c r="A6078">
        <v>2011</v>
      </c>
      <c r="B6078" t="s">
        <v>30</v>
      </c>
      <c r="C6078" t="s">
        <v>17</v>
      </c>
      <c r="D6078">
        <v>0.48567438789212097</v>
      </c>
      <c r="E6078">
        <v>-8.5013803536407098E-2</v>
      </c>
      <c r="F6078">
        <v>-0.12932437874126301</v>
      </c>
      <c r="G6078">
        <v>0.105110969584561</v>
      </c>
      <c r="H6078">
        <v>7.7403188326637201E-2</v>
      </c>
      <c r="I6078">
        <v>1.2904294047371501</v>
      </c>
      <c r="J6078">
        <v>0.31905122922260198</v>
      </c>
    </row>
    <row r="6079" spans="1:10" x14ac:dyDescent="0.25">
      <c r="A6079">
        <v>2011</v>
      </c>
      <c r="B6079" t="s">
        <v>30</v>
      </c>
      <c r="C6079" t="s">
        <v>18</v>
      </c>
      <c r="D6079">
        <v>0.42331531476777401</v>
      </c>
      <c r="E6079">
        <v>2.4565466790119599E-2</v>
      </c>
      <c r="F6079">
        <v>8.13049780195719E-2</v>
      </c>
      <c r="G6079">
        <v>0.93683484302090203</v>
      </c>
      <c r="H6079">
        <v>0.207423232276577</v>
      </c>
      <c r="I6079" t="s">
        <v>15</v>
      </c>
      <c r="J6079">
        <v>0.32486258025894099</v>
      </c>
    </row>
    <row r="6080" spans="1:10" x14ac:dyDescent="0.25">
      <c r="A6080">
        <v>2011</v>
      </c>
      <c r="B6080" t="s">
        <v>30</v>
      </c>
      <c r="C6080" t="s">
        <v>19</v>
      </c>
      <c r="D6080">
        <v>0.56145355968771204</v>
      </c>
      <c r="E6080">
        <v>-6.62878226688417E-2</v>
      </c>
      <c r="F6080">
        <v>-8.4005425239883399E-2</v>
      </c>
      <c r="G6080">
        <v>0.47142046598752901</v>
      </c>
      <c r="H6080">
        <v>0.11867904119973199</v>
      </c>
      <c r="I6080" t="s">
        <v>15</v>
      </c>
      <c r="J6080">
        <v>0.226767092860786</v>
      </c>
    </row>
    <row r="6081" spans="1:10" x14ac:dyDescent="0.25">
      <c r="A6081">
        <v>2011</v>
      </c>
      <c r="B6081" t="s">
        <v>30</v>
      </c>
      <c r="C6081" t="s">
        <v>20</v>
      </c>
      <c r="D6081">
        <v>0.84575255622672196</v>
      </c>
      <c r="E6081">
        <v>-0.16713974863004299</v>
      </c>
      <c r="F6081">
        <v>0.14654779622987599</v>
      </c>
      <c r="G6081">
        <v>-0.30947458820983498</v>
      </c>
      <c r="H6081">
        <v>0.21256891860313601</v>
      </c>
      <c r="I6081">
        <v>0.80289613091444101</v>
      </c>
      <c r="J6081">
        <v>0.310905093732397</v>
      </c>
    </row>
    <row r="6082" spans="1:10" x14ac:dyDescent="0.25">
      <c r="A6082">
        <v>2011</v>
      </c>
      <c r="B6082" t="s">
        <v>30</v>
      </c>
      <c r="C6082" t="s">
        <v>21</v>
      </c>
      <c r="D6082">
        <v>0.30977268501558702</v>
      </c>
      <c r="E6082">
        <v>2.11482036058919E-2</v>
      </c>
      <c r="F6082">
        <v>0.20173180545635999</v>
      </c>
      <c r="G6082">
        <v>0.73012728391033799</v>
      </c>
      <c r="H6082">
        <v>0.304270643282266</v>
      </c>
      <c r="I6082" t="s">
        <v>15</v>
      </c>
      <c r="J6082">
        <v>0.30495084281173201</v>
      </c>
    </row>
    <row r="6083" spans="1:10" x14ac:dyDescent="0.25">
      <c r="A6083">
        <v>2011</v>
      </c>
      <c r="B6083" t="s">
        <v>30</v>
      </c>
      <c r="C6083" t="s">
        <v>22</v>
      </c>
      <c r="D6083">
        <v>0.78516777280570305</v>
      </c>
      <c r="E6083">
        <v>-0.280209400203356</v>
      </c>
      <c r="F6083">
        <v>0.32433023692933499</v>
      </c>
      <c r="G6083">
        <v>-8.2907491307463194E-2</v>
      </c>
      <c r="H6083">
        <v>0.52169185971432797</v>
      </c>
      <c r="I6083">
        <v>2.6982171104344101</v>
      </c>
      <c r="J6083">
        <v>0.75445148146327801</v>
      </c>
    </row>
    <row r="6084" spans="1:10" x14ac:dyDescent="0.25">
      <c r="A6084">
        <v>2011</v>
      </c>
      <c r="B6084" t="s">
        <v>30</v>
      </c>
      <c r="C6084" t="s">
        <v>23</v>
      </c>
      <c r="D6084">
        <v>0.75415533925658396</v>
      </c>
      <c r="E6084">
        <v>-0.20467018581030999</v>
      </c>
      <c r="F6084">
        <v>6.4496357181847194E-2</v>
      </c>
      <c r="G6084">
        <v>0.38615398764783598</v>
      </c>
      <c r="H6084">
        <v>0.10315450723455501</v>
      </c>
      <c r="I6084">
        <v>1.7885837744134301</v>
      </c>
      <c r="J6084">
        <v>0.55020235859076105</v>
      </c>
    </row>
    <row r="6085" spans="1:10" x14ac:dyDescent="0.25">
      <c r="A6085">
        <v>2011</v>
      </c>
      <c r="B6085" t="s">
        <v>31</v>
      </c>
      <c r="C6085" t="s">
        <v>13</v>
      </c>
      <c r="D6085">
        <v>0.70626584844727802</v>
      </c>
      <c r="E6085">
        <v>-0.23131458166952901</v>
      </c>
      <c r="F6085">
        <v>3.6840848147692999E-2</v>
      </c>
      <c r="G6085">
        <v>-0.49097357399054797</v>
      </c>
      <c r="H6085">
        <v>0.26325358834720403</v>
      </c>
      <c r="I6085">
        <v>1.4219039791772501</v>
      </c>
      <c r="J6085">
        <v>0.36143421196640202</v>
      </c>
    </row>
    <row r="6086" spans="1:10" x14ac:dyDescent="0.25">
      <c r="A6086">
        <v>2011</v>
      </c>
      <c r="B6086" t="s">
        <v>31</v>
      </c>
      <c r="C6086" t="s">
        <v>14</v>
      </c>
      <c r="D6086">
        <v>0.77050851689162203</v>
      </c>
      <c r="E6086">
        <v>-0.184171430324054</v>
      </c>
      <c r="F6086">
        <v>-3.4051007613891501E-2</v>
      </c>
      <c r="G6086">
        <v>0.49715626440605898</v>
      </c>
      <c r="H6086">
        <v>0.28008837310243001</v>
      </c>
      <c r="I6086" t="s">
        <v>15</v>
      </c>
      <c r="J6086">
        <v>0.33957471542205497</v>
      </c>
    </row>
    <row r="6087" spans="1:10" x14ac:dyDescent="0.25">
      <c r="A6087">
        <v>2011</v>
      </c>
      <c r="B6087" t="s">
        <v>31</v>
      </c>
      <c r="C6087" t="s">
        <v>16</v>
      </c>
      <c r="D6087">
        <v>0.63354397748649105</v>
      </c>
      <c r="E6087">
        <v>-5.10534159858064E-2</v>
      </c>
      <c r="F6087">
        <v>-4.0038758398573002E-2</v>
      </c>
      <c r="G6087">
        <v>0.67561848430404203</v>
      </c>
      <c r="H6087">
        <v>0.12743988337721199</v>
      </c>
      <c r="I6087" t="s">
        <v>15</v>
      </c>
      <c r="J6087">
        <v>0.28952340055099601</v>
      </c>
    </row>
    <row r="6088" spans="1:10" x14ac:dyDescent="0.25">
      <c r="A6088">
        <v>2011</v>
      </c>
      <c r="B6088" t="s">
        <v>31</v>
      </c>
      <c r="C6088" t="s">
        <v>17</v>
      </c>
      <c r="D6088">
        <v>0.52355227624021194</v>
      </c>
      <c r="E6088">
        <v>-0.10080767172262101</v>
      </c>
      <c r="F6088">
        <v>-0.13394530225891499</v>
      </c>
      <c r="G6088">
        <v>8.1676606097730406E-2</v>
      </c>
      <c r="H6088">
        <v>8.7910351944136905E-2</v>
      </c>
      <c r="I6088">
        <v>1.30244896706206</v>
      </c>
      <c r="J6088">
        <v>0.32707509513464</v>
      </c>
    </row>
    <row r="6089" spans="1:10" x14ac:dyDescent="0.25">
      <c r="A6089">
        <v>2011</v>
      </c>
      <c r="B6089" t="s">
        <v>31</v>
      </c>
      <c r="C6089" t="s">
        <v>18</v>
      </c>
      <c r="D6089">
        <v>0.43182118768073402</v>
      </c>
      <c r="E6089">
        <v>1.4711844119369899E-2</v>
      </c>
      <c r="F6089">
        <v>8.0366657457005497E-2</v>
      </c>
      <c r="G6089">
        <v>0.90426842954478903</v>
      </c>
      <c r="H6089">
        <v>0.19661566044805201</v>
      </c>
      <c r="I6089" t="s">
        <v>15</v>
      </c>
      <c r="J6089">
        <v>0.319672018202242</v>
      </c>
    </row>
    <row r="6090" spans="1:10" x14ac:dyDescent="0.25">
      <c r="A6090">
        <v>2011</v>
      </c>
      <c r="B6090" t="s">
        <v>31</v>
      </c>
      <c r="C6090" t="s">
        <v>19</v>
      </c>
      <c r="D6090">
        <v>0.59266372538216405</v>
      </c>
      <c r="E6090">
        <v>-8.0490448266876805E-2</v>
      </c>
      <c r="F6090">
        <v>-8.9979303339799505E-2</v>
      </c>
      <c r="G6090">
        <v>0.44434075930202199</v>
      </c>
      <c r="H6090">
        <v>0.12680931707756901</v>
      </c>
      <c r="I6090" t="s">
        <v>15</v>
      </c>
      <c r="J6090">
        <v>0.230864989337767</v>
      </c>
    </row>
    <row r="6091" spans="1:10" x14ac:dyDescent="0.25">
      <c r="A6091">
        <v>2011</v>
      </c>
      <c r="B6091" t="s">
        <v>31</v>
      </c>
      <c r="C6091" t="s">
        <v>20</v>
      </c>
      <c r="D6091">
        <v>0.85231592709811699</v>
      </c>
      <c r="E6091">
        <v>-0.17113027069933701</v>
      </c>
      <c r="F6091">
        <v>0.14166113431226399</v>
      </c>
      <c r="G6091">
        <v>-0.30104874621243999</v>
      </c>
      <c r="H6091">
        <v>0.19924354748063899</v>
      </c>
      <c r="I6091">
        <v>0.79051889521605601</v>
      </c>
      <c r="J6091">
        <v>0.30897017143232902</v>
      </c>
    </row>
    <row r="6092" spans="1:10" x14ac:dyDescent="0.25">
      <c r="A6092">
        <v>2011</v>
      </c>
      <c r="B6092" t="s">
        <v>31</v>
      </c>
      <c r="C6092" t="s">
        <v>21</v>
      </c>
      <c r="D6092">
        <v>0.33593467727770199</v>
      </c>
      <c r="E6092">
        <v>8.0552591856231908E-3</v>
      </c>
      <c r="F6092">
        <v>0.201396592853511</v>
      </c>
      <c r="G6092">
        <v>0.79259655404139695</v>
      </c>
      <c r="H6092">
        <v>0.304270643282266</v>
      </c>
      <c r="I6092" t="s">
        <v>15</v>
      </c>
      <c r="J6092">
        <v>0.32522864165385101</v>
      </c>
    </row>
    <row r="6093" spans="1:10" x14ac:dyDescent="0.25">
      <c r="A6093">
        <v>2011</v>
      </c>
      <c r="B6093" t="s">
        <v>31</v>
      </c>
      <c r="C6093" t="s">
        <v>22</v>
      </c>
      <c r="D6093">
        <v>0.74925805472468499</v>
      </c>
      <c r="E6093">
        <v>-0.29101697203188098</v>
      </c>
      <c r="F6093">
        <v>0.31940010001049801</v>
      </c>
      <c r="G6093">
        <v>-8.5309690297529606E-2</v>
      </c>
      <c r="H6093">
        <v>0.55324399509094802</v>
      </c>
      <c r="I6093">
        <v>2.6607152927470299</v>
      </c>
      <c r="J6093">
        <v>0.74805412071791799</v>
      </c>
    </row>
    <row r="6094" spans="1:10" x14ac:dyDescent="0.25">
      <c r="A6094">
        <v>2011</v>
      </c>
      <c r="B6094" t="s">
        <v>31</v>
      </c>
      <c r="C6094" t="s">
        <v>23</v>
      </c>
      <c r="D6094">
        <v>0.76318360148210496</v>
      </c>
      <c r="E6094">
        <v>-0.220166982746338</v>
      </c>
      <c r="F6094">
        <v>5.6517635810694203E-2</v>
      </c>
      <c r="G6094">
        <v>0.41830777027557298</v>
      </c>
      <c r="H6094">
        <v>0.115980691593863</v>
      </c>
      <c r="I6094">
        <v>1.77377637734325</v>
      </c>
      <c r="J6094">
        <v>0.55798884320863695</v>
      </c>
    </row>
    <row r="6095" spans="1:10" x14ac:dyDescent="0.25">
      <c r="A6095">
        <v>2011</v>
      </c>
      <c r="B6095" t="s">
        <v>32</v>
      </c>
      <c r="C6095" t="s">
        <v>13</v>
      </c>
      <c r="D6095">
        <v>0.68892859286349395</v>
      </c>
      <c r="E6095">
        <v>-0.23131458166952901</v>
      </c>
      <c r="F6095">
        <v>4.1246493689460498E-2</v>
      </c>
      <c r="G6095">
        <v>-0.49020779906668099</v>
      </c>
      <c r="H6095">
        <v>0.26325358834720403</v>
      </c>
      <c r="I6095">
        <v>1.40855865052644</v>
      </c>
      <c r="J6095">
        <v>0.357182351338241</v>
      </c>
    </row>
    <row r="6096" spans="1:10" x14ac:dyDescent="0.25">
      <c r="A6096">
        <v>2011</v>
      </c>
      <c r="B6096" t="s">
        <v>32</v>
      </c>
      <c r="C6096" t="s">
        <v>14</v>
      </c>
      <c r="D6096">
        <v>0.79276455786029398</v>
      </c>
      <c r="E6096">
        <v>-0.18075995363380301</v>
      </c>
      <c r="F6096">
        <v>-3.9363374605769899E-2</v>
      </c>
      <c r="G6096">
        <v>0.51745087203754303</v>
      </c>
      <c r="H6096">
        <v>0.29648401899702898</v>
      </c>
      <c r="I6096" t="s">
        <v>15</v>
      </c>
      <c r="J6096">
        <v>0.34961920558457998</v>
      </c>
    </row>
    <row r="6097" spans="1:10" x14ac:dyDescent="0.25">
      <c r="A6097">
        <v>2011</v>
      </c>
      <c r="B6097" t="s">
        <v>32</v>
      </c>
      <c r="C6097" t="s">
        <v>16</v>
      </c>
      <c r="D6097">
        <v>0.64285201591302799</v>
      </c>
      <c r="E6097">
        <v>-4.7113581143481797E-2</v>
      </c>
      <c r="F6097">
        <v>-2.8894959526805999E-2</v>
      </c>
      <c r="G6097">
        <v>0.66400346468094096</v>
      </c>
      <c r="H6097">
        <v>0.14526022590960899</v>
      </c>
      <c r="I6097" t="s">
        <v>15</v>
      </c>
      <c r="J6097">
        <v>0.29406686562405099</v>
      </c>
    </row>
    <row r="6098" spans="1:10" x14ac:dyDescent="0.25">
      <c r="A6098">
        <v>2011</v>
      </c>
      <c r="B6098" t="s">
        <v>32</v>
      </c>
      <c r="C6098" t="s">
        <v>17</v>
      </c>
      <c r="D6098">
        <v>0.50755059873505504</v>
      </c>
      <c r="E6098">
        <v>-9.2352275468794098E-2</v>
      </c>
      <c r="F6098">
        <v>-0.13642653085138301</v>
      </c>
      <c r="G6098">
        <v>6.0460530829723198E-2</v>
      </c>
      <c r="H6098">
        <v>0.117471219956386</v>
      </c>
      <c r="I6098">
        <v>1.2970610372292399</v>
      </c>
      <c r="J6098">
        <v>0.32307818856130299</v>
      </c>
    </row>
    <row r="6099" spans="1:10" x14ac:dyDescent="0.25">
      <c r="A6099">
        <v>2011</v>
      </c>
      <c r="B6099" t="s">
        <v>32</v>
      </c>
      <c r="C6099" t="s">
        <v>18</v>
      </c>
      <c r="D6099">
        <v>0.41164179099624498</v>
      </c>
      <c r="E6099">
        <v>3.3313699368495701E-2</v>
      </c>
      <c r="F6099">
        <v>0.118926076449787</v>
      </c>
      <c r="G6099">
        <v>0.87428519118636805</v>
      </c>
      <c r="H6099">
        <v>0.179094936732966</v>
      </c>
      <c r="I6099" t="s">
        <v>15</v>
      </c>
      <c r="J6099">
        <v>0.31012685919937399</v>
      </c>
    </row>
    <row r="6100" spans="1:10" x14ac:dyDescent="0.25">
      <c r="A6100">
        <v>2011</v>
      </c>
      <c r="B6100" t="s">
        <v>32</v>
      </c>
      <c r="C6100" t="s">
        <v>19</v>
      </c>
      <c r="D6100">
        <v>0.608349188907779</v>
      </c>
      <c r="E6100">
        <v>-6.5426681875201301E-2</v>
      </c>
      <c r="F6100">
        <v>-5.9153442592326397E-2</v>
      </c>
      <c r="G6100">
        <v>0.41845947365458502</v>
      </c>
      <c r="H6100">
        <v>0.117500722432535</v>
      </c>
      <c r="I6100" t="s">
        <v>15</v>
      </c>
      <c r="J6100">
        <v>0.230116524855555</v>
      </c>
    </row>
    <row r="6101" spans="1:10" x14ac:dyDescent="0.25">
      <c r="A6101">
        <v>2011</v>
      </c>
      <c r="B6101" t="s">
        <v>32</v>
      </c>
      <c r="C6101" t="s">
        <v>20</v>
      </c>
      <c r="D6101">
        <v>0.84287939667384004</v>
      </c>
      <c r="E6101">
        <v>-0.17113027069933701</v>
      </c>
      <c r="F6101">
        <v>0.137316610447871</v>
      </c>
      <c r="G6101">
        <v>-0.29298222292447801</v>
      </c>
      <c r="H6101">
        <v>0.19924354748063899</v>
      </c>
      <c r="I6101">
        <v>0.77817653590148705</v>
      </c>
      <c r="J6101">
        <v>0.30596068971311602</v>
      </c>
    </row>
    <row r="6102" spans="1:10" x14ac:dyDescent="0.25">
      <c r="A6102">
        <v>2011</v>
      </c>
      <c r="B6102" t="s">
        <v>32</v>
      </c>
      <c r="C6102" t="s">
        <v>21</v>
      </c>
      <c r="D6102">
        <v>0.33593467727770199</v>
      </c>
      <c r="E6102">
        <v>1.1610369449507E-2</v>
      </c>
      <c r="F6102">
        <v>0.19994616711402699</v>
      </c>
      <c r="G6102">
        <v>0.84796091729545797</v>
      </c>
      <c r="H6102">
        <v>0.304270643282266</v>
      </c>
      <c r="I6102" t="s">
        <v>15</v>
      </c>
      <c r="J6102">
        <v>0.33530040710398901</v>
      </c>
    </row>
    <row r="6103" spans="1:10" x14ac:dyDescent="0.25">
      <c r="A6103">
        <v>2011</v>
      </c>
      <c r="B6103" t="s">
        <v>32</v>
      </c>
      <c r="C6103" t="s">
        <v>22</v>
      </c>
      <c r="D6103">
        <v>0.72664182349606998</v>
      </c>
      <c r="E6103">
        <v>-0.31417559766285402</v>
      </c>
      <c r="F6103">
        <v>0.31645327724582001</v>
      </c>
      <c r="G6103">
        <v>-8.6208620358165303E-2</v>
      </c>
      <c r="H6103">
        <v>0.53419503546416403</v>
      </c>
      <c r="I6103">
        <v>2.6053456116615998</v>
      </c>
      <c r="J6103">
        <v>0.73510045419539005</v>
      </c>
    </row>
    <row r="6104" spans="1:10" x14ac:dyDescent="0.25">
      <c r="A6104">
        <v>2011</v>
      </c>
      <c r="B6104" t="s">
        <v>32</v>
      </c>
      <c r="C6104" t="s">
        <v>23</v>
      </c>
      <c r="D6104">
        <v>0.75620006203198098</v>
      </c>
      <c r="E6104">
        <v>-0.223919187005129</v>
      </c>
      <c r="F6104">
        <v>6.5124742672288599E-2</v>
      </c>
      <c r="G6104">
        <v>0.447910809051694</v>
      </c>
      <c r="H6104">
        <v>0.12324389538936301</v>
      </c>
      <c r="I6104">
        <v>1.75310674481352</v>
      </c>
      <c r="J6104">
        <v>0.561584240160662</v>
      </c>
    </row>
    <row r="6105" spans="1:10" x14ac:dyDescent="0.25">
      <c r="A6105">
        <v>2011</v>
      </c>
      <c r="B6105" t="s">
        <v>33</v>
      </c>
      <c r="C6105" t="s">
        <v>13</v>
      </c>
      <c r="D6105">
        <v>0.68892859286349395</v>
      </c>
      <c r="E6105">
        <v>-0.239891685924599</v>
      </c>
      <c r="F6105">
        <v>4.916768160447E-2</v>
      </c>
      <c r="G6105">
        <v>-0.49091488501656999</v>
      </c>
      <c r="H6105">
        <v>0.244932885627381</v>
      </c>
      <c r="I6105">
        <v>1.3976245321749801</v>
      </c>
      <c r="J6105">
        <v>0.35493841552972499</v>
      </c>
    </row>
    <row r="6106" spans="1:10" x14ac:dyDescent="0.25">
      <c r="A6106">
        <v>2011</v>
      </c>
      <c r="B6106" t="s">
        <v>33</v>
      </c>
      <c r="C6106" t="s">
        <v>14</v>
      </c>
      <c r="D6106">
        <v>0.82181519812930404</v>
      </c>
      <c r="E6106">
        <v>-0.18422774982207499</v>
      </c>
      <c r="F6106">
        <v>-6.3509973047570598E-2</v>
      </c>
      <c r="G6106">
        <v>0.53267913610126105</v>
      </c>
      <c r="H6106">
        <v>0.31979081614307198</v>
      </c>
      <c r="I6106" t="s">
        <v>15</v>
      </c>
      <c r="J6106">
        <v>0.35900058542962798</v>
      </c>
    </row>
    <row r="6107" spans="1:10" x14ac:dyDescent="0.25">
      <c r="A6107">
        <v>2011</v>
      </c>
      <c r="B6107" t="s">
        <v>33</v>
      </c>
      <c r="C6107" t="s">
        <v>16</v>
      </c>
      <c r="D6107">
        <v>0.68712980795913403</v>
      </c>
      <c r="E6107">
        <v>-5.9533537630882899E-2</v>
      </c>
      <c r="F6107">
        <v>-4.2893690360794899E-2</v>
      </c>
      <c r="G6107">
        <v>0.64921726541481395</v>
      </c>
      <c r="H6107">
        <v>0.168532176093009</v>
      </c>
      <c r="I6107" t="s">
        <v>15</v>
      </c>
      <c r="J6107">
        <v>0.30430381934740902</v>
      </c>
    </row>
    <row r="6108" spans="1:10" x14ac:dyDescent="0.25">
      <c r="A6108">
        <v>2011</v>
      </c>
      <c r="B6108" t="s">
        <v>33</v>
      </c>
      <c r="C6108" t="s">
        <v>17</v>
      </c>
      <c r="D6108">
        <v>0.50755059873505504</v>
      </c>
      <c r="E6108">
        <v>-9.6322832732346306E-2</v>
      </c>
      <c r="F6108">
        <v>-0.13989462225669799</v>
      </c>
      <c r="G6108">
        <v>4.1662018225024001E-2</v>
      </c>
      <c r="H6108">
        <v>0.117471219956386</v>
      </c>
      <c r="I6108">
        <v>1.2958306184535699</v>
      </c>
      <c r="J6108">
        <v>0.31982377764094599</v>
      </c>
    </row>
    <row r="6109" spans="1:10" x14ac:dyDescent="0.25">
      <c r="A6109">
        <v>2011</v>
      </c>
      <c r="B6109" t="s">
        <v>33</v>
      </c>
      <c r="C6109" t="s">
        <v>18</v>
      </c>
      <c r="D6109">
        <v>0.43508859032233999</v>
      </c>
      <c r="E6109">
        <v>2.94038846588528E-2</v>
      </c>
      <c r="F6109">
        <v>0.114681436223838</v>
      </c>
      <c r="G6109">
        <v>0.84689220962302802</v>
      </c>
      <c r="H6109">
        <v>0.17002236626103201</v>
      </c>
      <c r="I6109" t="s">
        <v>15</v>
      </c>
      <c r="J6109">
        <v>0.30745614355427697</v>
      </c>
    </row>
    <row r="6110" spans="1:10" x14ac:dyDescent="0.25">
      <c r="A6110">
        <v>2011</v>
      </c>
      <c r="B6110" t="s">
        <v>33</v>
      </c>
      <c r="C6110" t="s">
        <v>19</v>
      </c>
      <c r="D6110">
        <v>0.64648640805183999</v>
      </c>
      <c r="E6110">
        <v>-8.7812463237229396E-2</v>
      </c>
      <c r="F6110">
        <v>-7.1234659281665197E-2</v>
      </c>
      <c r="G6110">
        <v>0.394046577133085</v>
      </c>
      <c r="H6110">
        <v>0.13733992402061701</v>
      </c>
      <c r="I6110" t="s">
        <v>15</v>
      </c>
      <c r="J6110">
        <v>0.238890142632221</v>
      </c>
    </row>
    <row r="6111" spans="1:10" x14ac:dyDescent="0.25">
      <c r="A6111">
        <v>2011</v>
      </c>
      <c r="B6111" t="s">
        <v>33</v>
      </c>
      <c r="C6111" t="s">
        <v>20</v>
      </c>
      <c r="D6111">
        <v>0.83765415872583804</v>
      </c>
      <c r="E6111">
        <v>-0.14787698334233901</v>
      </c>
      <c r="F6111">
        <v>0.131728025644028</v>
      </c>
      <c r="G6111">
        <v>-0.28530585581322998</v>
      </c>
      <c r="H6111">
        <v>0.20768802125970401</v>
      </c>
      <c r="I6111">
        <v>0.76636517624459499</v>
      </c>
      <c r="J6111">
        <v>0.301001084900546</v>
      </c>
    </row>
    <row r="6112" spans="1:10" x14ac:dyDescent="0.25">
      <c r="A6112">
        <v>2011</v>
      </c>
      <c r="B6112" t="s">
        <v>33</v>
      </c>
      <c r="C6112" t="s">
        <v>21</v>
      </c>
      <c r="D6112">
        <v>0.36743593769278798</v>
      </c>
      <c r="E6112">
        <v>1.1610369449507E-2</v>
      </c>
      <c r="F6112">
        <v>0.19136816208559501</v>
      </c>
      <c r="G6112">
        <v>0.89676656496983898</v>
      </c>
      <c r="H6112">
        <v>0.304270643282266</v>
      </c>
      <c r="I6112" t="s">
        <v>15</v>
      </c>
      <c r="J6112">
        <v>0.34964618771619599</v>
      </c>
    </row>
    <row r="6113" spans="1:10" x14ac:dyDescent="0.25">
      <c r="A6113">
        <v>2011</v>
      </c>
      <c r="B6113" t="s">
        <v>33</v>
      </c>
      <c r="C6113" t="s">
        <v>22</v>
      </c>
      <c r="D6113">
        <v>0.70820301010192499</v>
      </c>
      <c r="E6113">
        <v>-0.29067206545141</v>
      </c>
      <c r="F6113">
        <v>0.31256485506244103</v>
      </c>
      <c r="G6113">
        <v>-8.5791203830593202E-2</v>
      </c>
      <c r="H6113">
        <v>0.56141274687996601</v>
      </c>
      <c r="I6113">
        <v>2.5550759598997099</v>
      </c>
      <c r="J6113">
        <v>0.72368957226081099</v>
      </c>
    </row>
    <row r="6114" spans="1:10" x14ac:dyDescent="0.25">
      <c r="A6114">
        <v>2011</v>
      </c>
      <c r="B6114" t="s">
        <v>33</v>
      </c>
      <c r="C6114" t="s">
        <v>23</v>
      </c>
      <c r="D6114">
        <v>0.75620006203198098</v>
      </c>
      <c r="E6114">
        <v>-0.20290485977013001</v>
      </c>
      <c r="F6114">
        <v>6.4086606062546694E-2</v>
      </c>
      <c r="G6114">
        <v>0.47504623649792599</v>
      </c>
      <c r="H6114">
        <v>0.105355845026016</v>
      </c>
      <c r="I6114">
        <v>1.73302417195051</v>
      </c>
      <c r="J6114">
        <v>0.556102963556519</v>
      </c>
    </row>
    <row r="6115" spans="1:10" x14ac:dyDescent="0.25">
      <c r="A6115">
        <v>2011</v>
      </c>
      <c r="B6115" t="s">
        <v>34</v>
      </c>
      <c r="C6115" t="s">
        <v>13</v>
      </c>
      <c r="D6115">
        <v>0.67541831182063605</v>
      </c>
      <c r="E6115">
        <v>-0.24912241748667699</v>
      </c>
      <c r="F6115">
        <v>6.6223607328291301E-2</v>
      </c>
      <c r="G6115">
        <v>-0.49286928248221201</v>
      </c>
      <c r="H6115">
        <v>0.25500116482916102</v>
      </c>
      <c r="I6115">
        <v>1.3648715761189001</v>
      </c>
      <c r="J6115">
        <v>0.35296129918357599</v>
      </c>
    </row>
    <row r="6116" spans="1:10" x14ac:dyDescent="0.25">
      <c r="A6116">
        <v>2011</v>
      </c>
      <c r="B6116" t="s">
        <v>34</v>
      </c>
      <c r="C6116" t="s">
        <v>14</v>
      </c>
      <c r="D6116">
        <v>0.79374396859089102</v>
      </c>
      <c r="E6116">
        <v>-0.18422774982207499</v>
      </c>
      <c r="F6116">
        <v>-6.6922392660576605E-2</v>
      </c>
      <c r="G6116">
        <v>0.54349418829972396</v>
      </c>
      <c r="H6116">
        <v>0.31979081614307198</v>
      </c>
      <c r="I6116" t="s">
        <v>15</v>
      </c>
      <c r="J6116">
        <v>0.354866866039037</v>
      </c>
    </row>
    <row r="6117" spans="1:10" x14ac:dyDescent="0.25">
      <c r="A6117">
        <v>2011</v>
      </c>
      <c r="B6117" t="s">
        <v>34</v>
      </c>
      <c r="C6117" t="s">
        <v>16</v>
      </c>
      <c r="D6117">
        <v>0.661694155238846</v>
      </c>
      <c r="E6117">
        <v>-5.2743044783847302E-2</v>
      </c>
      <c r="F6117">
        <v>-6.67151277689167E-3</v>
      </c>
      <c r="G6117">
        <v>0.63188278967337796</v>
      </c>
      <c r="H6117">
        <v>0.159788458383226</v>
      </c>
      <c r="I6117" t="s">
        <v>15</v>
      </c>
      <c r="J6117">
        <v>0.29988738706048101</v>
      </c>
    </row>
    <row r="6118" spans="1:10" x14ac:dyDescent="0.25">
      <c r="A6118">
        <v>2011</v>
      </c>
      <c r="B6118" t="s">
        <v>34</v>
      </c>
      <c r="C6118" t="s">
        <v>17</v>
      </c>
      <c r="D6118">
        <v>0.48847177523324697</v>
      </c>
      <c r="E6118">
        <v>-0.108920958965578</v>
      </c>
      <c r="F6118">
        <v>-0.15674514523399599</v>
      </c>
      <c r="G6118">
        <v>2.5174416220107899E-2</v>
      </c>
      <c r="H6118">
        <v>0.12819872502883201</v>
      </c>
      <c r="I6118">
        <v>1.2564765418869599</v>
      </c>
      <c r="J6118">
        <v>0.30841621201678798</v>
      </c>
    </row>
    <row r="6119" spans="1:10" x14ac:dyDescent="0.25">
      <c r="A6119">
        <v>2011</v>
      </c>
      <c r="B6119" t="s">
        <v>34</v>
      </c>
      <c r="C6119" t="s">
        <v>18</v>
      </c>
      <c r="D6119">
        <v>0.38157534689494799</v>
      </c>
      <c r="E6119">
        <v>4.75145150466608E-2</v>
      </c>
      <c r="F6119">
        <v>0.11127707612896</v>
      </c>
      <c r="G6119">
        <v>0.82195889378239595</v>
      </c>
      <c r="H6119">
        <v>0.152086757022491</v>
      </c>
      <c r="I6119" t="s">
        <v>15</v>
      </c>
      <c r="J6119">
        <v>0.28387671175642698</v>
      </c>
    </row>
    <row r="6120" spans="1:10" x14ac:dyDescent="0.25">
      <c r="A6120">
        <v>2011</v>
      </c>
      <c r="B6120" t="s">
        <v>34</v>
      </c>
      <c r="C6120" t="s">
        <v>19</v>
      </c>
      <c r="D6120">
        <v>0.60277818877734202</v>
      </c>
      <c r="E6120">
        <v>-9.1511602917383403E-2</v>
      </c>
      <c r="F6120">
        <v>-6.3888835787404799E-2</v>
      </c>
      <c r="G6120">
        <v>0.37119364399231503</v>
      </c>
      <c r="H6120">
        <v>0.127348877498771</v>
      </c>
      <c r="I6120" t="s">
        <v>15</v>
      </c>
      <c r="J6120">
        <v>0.225788695479682</v>
      </c>
    </row>
    <row r="6121" spans="1:10" x14ac:dyDescent="0.25">
      <c r="A6121">
        <v>2011</v>
      </c>
      <c r="B6121" t="s">
        <v>34</v>
      </c>
      <c r="C6121" t="s">
        <v>20</v>
      </c>
      <c r="D6121">
        <v>0.82925693965595704</v>
      </c>
      <c r="E6121">
        <v>-0.140741153114259</v>
      </c>
      <c r="F6121">
        <v>0.12701650146194701</v>
      </c>
      <c r="G6121">
        <v>-0.27803602346644102</v>
      </c>
      <c r="H6121">
        <v>0.19696051618725799</v>
      </c>
      <c r="I6121">
        <v>0.73981112318232101</v>
      </c>
      <c r="J6121">
        <v>0.29262503502255</v>
      </c>
    </row>
    <row r="6122" spans="1:10" x14ac:dyDescent="0.25">
      <c r="A6122">
        <v>2011</v>
      </c>
      <c r="B6122" t="s">
        <v>34</v>
      </c>
      <c r="C6122" t="s">
        <v>21</v>
      </c>
      <c r="D6122">
        <v>0.34593089572665098</v>
      </c>
      <c r="E6122">
        <v>1.8084766114779601E-2</v>
      </c>
      <c r="F6122">
        <v>0.18598509117214401</v>
      </c>
      <c r="G6122">
        <v>0.93976867323351598</v>
      </c>
      <c r="H6122">
        <v>0.320004234142229</v>
      </c>
      <c r="I6122" t="s">
        <v>15</v>
      </c>
      <c r="J6122">
        <v>0.35472082563195201</v>
      </c>
    </row>
    <row r="6123" spans="1:10" x14ac:dyDescent="0.25">
      <c r="A6123">
        <v>2011</v>
      </c>
      <c r="B6123" t="s">
        <v>34</v>
      </c>
      <c r="C6123" t="s">
        <v>22</v>
      </c>
      <c r="D6123">
        <v>0.70346845851513096</v>
      </c>
      <c r="E6123">
        <v>-0.294455700946197</v>
      </c>
      <c r="F6123">
        <v>0.32184276187653099</v>
      </c>
      <c r="G6123">
        <v>-8.4245892553382204E-2</v>
      </c>
      <c r="H6123">
        <v>0.56141274687996601</v>
      </c>
      <c r="I6123">
        <v>2.5001163731243001</v>
      </c>
      <c r="J6123">
        <v>0.716175024798124</v>
      </c>
    </row>
    <row r="6124" spans="1:10" x14ac:dyDescent="0.25">
      <c r="A6124">
        <v>2011</v>
      </c>
      <c r="B6124" t="s">
        <v>34</v>
      </c>
      <c r="C6124" t="s">
        <v>23</v>
      </c>
      <c r="D6124">
        <v>0.72118329222849897</v>
      </c>
      <c r="E6124">
        <v>-0.192019554672273</v>
      </c>
      <c r="F6124">
        <v>6.9612959442618694E-2</v>
      </c>
      <c r="G6124">
        <v>0.499936298964203</v>
      </c>
      <c r="H6124">
        <v>8.5386120967134105E-2</v>
      </c>
      <c r="I6124">
        <v>1.68889632332977</v>
      </c>
      <c r="J6124">
        <v>0.54283909160074995</v>
      </c>
    </row>
    <row r="6125" spans="1:10" x14ac:dyDescent="0.25">
      <c r="A6125">
        <v>2012</v>
      </c>
      <c r="B6125" t="s">
        <v>12</v>
      </c>
      <c r="C6125" t="s">
        <v>13</v>
      </c>
      <c r="D6125">
        <v>0.68957999428938899</v>
      </c>
      <c r="E6125">
        <v>-0.27415591184291699</v>
      </c>
      <c r="F6125">
        <v>5.8484924054725003E-2</v>
      </c>
      <c r="G6125">
        <v>-0.49584304499692999</v>
      </c>
      <c r="H6125">
        <v>0.25500116482916102</v>
      </c>
      <c r="I6125">
        <v>1.3521973204372399</v>
      </c>
      <c r="J6125">
        <v>0.355596045076083</v>
      </c>
    </row>
    <row r="6126" spans="1:10" x14ac:dyDescent="0.25">
      <c r="A6126">
        <v>2012</v>
      </c>
      <c r="B6126" t="s">
        <v>12</v>
      </c>
      <c r="C6126" t="s">
        <v>14</v>
      </c>
      <c r="D6126">
        <v>0.81520531587869904</v>
      </c>
      <c r="E6126">
        <v>-0.19537737443206801</v>
      </c>
      <c r="F6126">
        <v>-5.4187252916283797E-2</v>
      </c>
      <c r="G6126">
        <v>0.552550727560703</v>
      </c>
      <c r="H6126">
        <v>0.31136496853280599</v>
      </c>
      <c r="I6126" t="s">
        <v>15</v>
      </c>
      <c r="J6126">
        <v>0.36406222669759902</v>
      </c>
    </row>
    <row r="6127" spans="1:10" x14ac:dyDescent="0.25">
      <c r="A6127">
        <v>2012</v>
      </c>
      <c r="B6127" t="s">
        <v>12</v>
      </c>
      <c r="C6127" t="s">
        <v>16</v>
      </c>
      <c r="D6127">
        <v>0.66919092456886997</v>
      </c>
      <c r="E6127">
        <v>-7.2485691930181201E-2</v>
      </c>
      <c r="F6127">
        <v>6.0904676779487896E-3</v>
      </c>
      <c r="G6127">
        <v>0.61364112682029204</v>
      </c>
      <c r="H6127">
        <v>0.17908529090177899</v>
      </c>
      <c r="I6127" t="s">
        <v>15</v>
      </c>
      <c r="J6127">
        <v>0.30809870037981402</v>
      </c>
    </row>
    <row r="6128" spans="1:10" x14ac:dyDescent="0.25">
      <c r="A6128">
        <v>2012</v>
      </c>
      <c r="B6128" t="s">
        <v>12</v>
      </c>
      <c r="C6128" t="s">
        <v>17</v>
      </c>
      <c r="D6128">
        <v>0.48847177523324697</v>
      </c>
      <c r="E6128">
        <v>-0.12636441352317701</v>
      </c>
      <c r="F6128">
        <v>-0.15978561862393201</v>
      </c>
      <c r="G6128">
        <v>1.02803472950281E-2</v>
      </c>
      <c r="H6128">
        <v>0.17480859440527399</v>
      </c>
      <c r="I6128">
        <v>1.2794597373841201</v>
      </c>
      <c r="J6128">
        <v>0.31993320820282001</v>
      </c>
    </row>
    <row r="6129" spans="1:10" x14ac:dyDescent="0.25">
      <c r="A6129">
        <v>2012</v>
      </c>
      <c r="B6129" t="s">
        <v>12</v>
      </c>
      <c r="C6129" t="s">
        <v>18</v>
      </c>
      <c r="D6129">
        <v>0.37020129277980801</v>
      </c>
      <c r="E6129">
        <v>5.0272940756699899E-2</v>
      </c>
      <c r="F6129">
        <v>0.15695027140813</v>
      </c>
      <c r="G6129">
        <v>0.79951577862198997</v>
      </c>
      <c r="H6129">
        <v>0.16888671067785499</v>
      </c>
      <c r="I6129" t="s">
        <v>15</v>
      </c>
      <c r="J6129">
        <v>0.28905622254621699</v>
      </c>
    </row>
    <row r="6130" spans="1:10" x14ac:dyDescent="0.25">
      <c r="A6130">
        <v>2012</v>
      </c>
      <c r="B6130" t="s">
        <v>12</v>
      </c>
      <c r="C6130" t="s">
        <v>19</v>
      </c>
      <c r="D6130">
        <v>0.60572738164793705</v>
      </c>
      <c r="E6130">
        <v>-9.8771439854765497E-2</v>
      </c>
      <c r="F6130">
        <v>-5.1966664972723703E-2</v>
      </c>
      <c r="G6130">
        <v>0.35482015241918302</v>
      </c>
      <c r="H6130">
        <v>0.154197622036853</v>
      </c>
      <c r="I6130" t="s">
        <v>15</v>
      </c>
      <c r="J6130">
        <v>0.232309986197203</v>
      </c>
    </row>
    <row r="6131" spans="1:10" x14ac:dyDescent="0.25">
      <c r="A6131">
        <v>2012</v>
      </c>
      <c r="B6131" t="s">
        <v>12</v>
      </c>
      <c r="C6131" t="s">
        <v>20</v>
      </c>
      <c r="D6131">
        <v>0.83927861914818103</v>
      </c>
      <c r="E6131">
        <v>-0.151744583683947</v>
      </c>
      <c r="F6131">
        <v>0.121831023358986</v>
      </c>
      <c r="G6131">
        <v>-0.27154458111801799</v>
      </c>
      <c r="H6131">
        <v>0.18589103176187199</v>
      </c>
      <c r="I6131">
        <v>0.73637238155399798</v>
      </c>
      <c r="J6131">
        <v>0.29392884306482803</v>
      </c>
    </row>
    <row r="6132" spans="1:10" x14ac:dyDescent="0.25">
      <c r="A6132">
        <v>2012</v>
      </c>
      <c r="B6132" t="s">
        <v>12</v>
      </c>
      <c r="C6132" t="s">
        <v>21</v>
      </c>
      <c r="D6132">
        <v>0.338377705887976</v>
      </c>
      <c r="E6132">
        <v>9.4316796079147794E-3</v>
      </c>
      <c r="F6132">
        <v>0.19742655924937</v>
      </c>
      <c r="G6132">
        <v>0.98348788041977497</v>
      </c>
      <c r="H6132">
        <v>0.320004234142229</v>
      </c>
      <c r="I6132" t="s">
        <v>15</v>
      </c>
      <c r="J6132">
        <v>0.36597294001828701</v>
      </c>
    </row>
    <row r="6133" spans="1:10" x14ac:dyDescent="0.25">
      <c r="A6133">
        <v>2012</v>
      </c>
      <c r="B6133" t="s">
        <v>12</v>
      </c>
      <c r="C6133" t="s">
        <v>22</v>
      </c>
      <c r="D6133">
        <v>0.73026119618994201</v>
      </c>
      <c r="E6133">
        <v>-0.31347879275981799</v>
      </c>
      <c r="F6133">
        <v>0.32440498900477399</v>
      </c>
      <c r="G6133">
        <v>-8.3680840310244101E-2</v>
      </c>
      <c r="H6133">
        <v>0.53318164282167102</v>
      </c>
      <c r="I6133">
        <v>2.4601990290412599</v>
      </c>
      <c r="J6133">
        <v>0.71297413491787098</v>
      </c>
    </row>
    <row r="6134" spans="1:10" x14ac:dyDescent="0.25">
      <c r="A6134">
        <v>2012</v>
      </c>
      <c r="B6134" t="s">
        <v>12</v>
      </c>
      <c r="C6134" t="s">
        <v>23</v>
      </c>
      <c r="D6134">
        <v>0.72386055101987101</v>
      </c>
      <c r="E6134">
        <v>-0.20747083540342301</v>
      </c>
      <c r="F6134">
        <v>7.6971489902788404E-2</v>
      </c>
      <c r="G6134">
        <v>0.52238510085350798</v>
      </c>
      <c r="H6134">
        <v>7.1693647209620195E-2</v>
      </c>
      <c r="I6134">
        <v>1.6817763583093901</v>
      </c>
      <c r="J6134">
        <v>0.54735966378310097</v>
      </c>
    </row>
    <row r="6135" spans="1:10" x14ac:dyDescent="0.25">
      <c r="A6135">
        <v>2012</v>
      </c>
      <c r="B6135" t="s">
        <v>24</v>
      </c>
      <c r="C6135" t="s">
        <v>13</v>
      </c>
      <c r="D6135">
        <v>0.64316951321723004</v>
      </c>
      <c r="E6135">
        <v>-0.28246023663601899</v>
      </c>
      <c r="F6135">
        <v>9.0296339399987199E-2</v>
      </c>
      <c r="G6135">
        <v>-0.49985574767861601</v>
      </c>
      <c r="H6135">
        <v>0.240392415406076</v>
      </c>
      <c r="I6135">
        <v>1.3362634917102201</v>
      </c>
      <c r="J6135">
        <v>0.34878770811515297</v>
      </c>
    </row>
    <row r="6136" spans="1:10" x14ac:dyDescent="0.25">
      <c r="A6136">
        <v>2012</v>
      </c>
      <c r="B6136" t="s">
        <v>24</v>
      </c>
      <c r="C6136" t="s">
        <v>14</v>
      </c>
      <c r="D6136">
        <v>0.77212008511656105</v>
      </c>
      <c r="E6136">
        <v>-0.20606816241172299</v>
      </c>
      <c r="F6136">
        <v>-3.97395016460926E-2</v>
      </c>
      <c r="G6136">
        <v>0.559471004785419</v>
      </c>
      <c r="H6136">
        <v>0.28575921790815201</v>
      </c>
      <c r="I6136" t="s">
        <v>15</v>
      </c>
      <c r="J6136">
        <v>0.35673579371515202</v>
      </c>
    </row>
    <row r="6137" spans="1:10" x14ac:dyDescent="0.25">
      <c r="A6137">
        <v>2012</v>
      </c>
      <c r="B6137" t="s">
        <v>24</v>
      </c>
      <c r="C6137" t="s">
        <v>16</v>
      </c>
      <c r="D6137">
        <v>0.63518459570526598</v>
      </c>
      <c r="E6137">
        <v>-7.6582779196945699E-2</v>
      </c>
      <c r="F6137">
        <v>1.3281843384685001E-2</v>
      </c>
      <c r="G6137">
        <v>0.59401780739551102</v>
      </c>
      <c r="H6137">
        <v>0.15481634884794401</v>
      </c>
      <c r="I6137" t="s">
        <v>15</v>
      </c>
      <c r="J6137">
        <v>0.29477667490607001</v>
      </c>
    </row>
    <row r="6138" spans="1:10" x14ac:dyDescent="0.25">
      <c r="A6138">
        <v>2012</v>
      </c>
      <c r="B6138" t="s">
        <v>24</v>
      </c>
      <c r="C6138" t="s">
        <v>17</v>
      </c>
      <c r="D6138">
        <v>0.47201898167231099</v>
      </c>
      <c r="E6138">
        <v>-0.12912779590670001</v>
      </c>
      <c r="F6138">
        <v>-0.14280927482501801</v>
      </c>
      <c r="G6138">
        <v>-8.1155201276378302E-3</v>
      </c>
      <c r="H6138">
        <v>0.1824307058322</v>
      </c>
      <c r="I6138">
        <v>1.2911310079181499</v>
      </c>
      <c r="J6138">
        <v>0.32063061606278398</v>
      </c>
    </row>
    <row r="6139" spans="1:10" x14ac:dyDescent="0.25">
      <c r="A6139">
        <v>2012</v>
      </c>
      <c r="B6139" t="s">
        <v>24</v>
      </c>
      <c r="C6139" t="s">
        <v>18</v>
      </c>
      <c r="D6139">
        <v>0.35216074524933</v>
      </c>
      <c r="E6139">
        <v>5.0272940756699899E-2</v>
      </c>
      <c r="F6139">
        <v>0.158318144069548</v>
      </c>
      <c r="G6139">
        <v>0.78050655338239905</v>
      </c>
      <c r="H6139">
        <v>0.14731186120815301</v>
      </c>
      <c r="I6139" t="s">
        <v>15</v>
      </c>
      <c r="J6139">
        <v>0.27760487263054601</v>
      </c>
    </row>
    <row r="6140" spans="1:10" x14ac:dyDescent="0.25">
      <c r="A6140">
        <v>2012</v>
      </c>
      <c r="B6140" t="s">
        <v>24</v>
      </c>
      <c r="C6140" t="s">
        <v>19</v>
      </c>
      <c r="D6140">
        <v>0.61267269307247696</v>
      </c>
      <c r="E6140">
        <v>-0.103155835136836</v>
      </c>
      <c r="F6140">
        <v>-4.7887945961593598E-2</v>
      </c>
      <c r="G6140">
        <v>0.34229217121314898</v>
      </c>
      <c r="H6140">
        <v>0.13283530619585701</v>
      </c>
      <c r="I6140" t="s">
        <v>15</v>
      </c>
      <c r="J6140">
        <v>0.228613611931345</v>
      </c>
    </row>
    <row r="6141" spans="1:10" x14ac:dyDescent="0.25">
      <c r="A6141">
        <v>2012</v>
      </c>
      <c r="B6141" t="s">
        <v>24</v>
      </c>
      <c r="C6141" t="s">
        <v>20</v>
      </c>
      <c r="D6141">
        <v>0.79775966812481802</v>
      </c>
      <c r="E6141">
        <v>-0.160253522576559</v>
      </c>
      <c r="F6141">
        <v>0.144726631355521</v>
      </c>
      <c r="G6141">
        <v>-0.26594225347640899</v>
      </c>
      <c r="H6141">
        <v>0.174906205342481</v>
      </c>
      <c r="I6141">
        <v>0.73248191027352205</v>
      </c>
      <c r="J6141">
        <v>0.29069761403274902</v>
      </c>
    </row>
    <row r="6142" spans="1:10" x14ac:dyDescent="0.25">
      <c r="A6142">
        <v>2012</v>
      </c>
      <c r="B6142" t="s">
        <v>24</v>
      </c>
      <c r="C6142" t="s">
        <v>21</v>
      </c>
      <c r="D6142">
        <v>0.31820987446136201</v>
      </c>
      <c r="E6142">
        <v>9.0119417290489608E-3</v>
      </c>
      <c r="F6142">
        <v>0.21434455107616801</v>
      </c>
      <c r="G6142">
        <v>1.0256546819572001</v>
      </c>
      <c r="H6142">
        <v>0.28390079672424601</v>
      </c>
      <c r="I6142" t="s">
        <v>15</v>
      </c>
      <c r="J6142">
        <v>0.36661959249798498</v>
      </c>
    </row>
    <row r="6143" spans="1:10" x14ac:dyDescent="0.25">
      <c r="A6143">
        <v>2012</v>
      </c>
      <c r="B6143" t="s">
        <v>24</v>
      </c>
      <c r="C6143" t="s">
        <v>22</v>
      </c>
      <c r="D6143">
        <v>0.72235934612514396</v>
      </c>
      <c r="E6143">
        <v>-0.32560610307559601</v>
      </c>
      <c r="F6143">
        <v>0.32551466153527697</v>
      </c>
      <c r="G6143">
        <v>-8.4288599380218099E-2</v>
      </c>
      <c r="H6143">
        <v>0.54038620446131402</v>
      </c>
      <c r="I6143">
        <v>2.44552982568809</v>
      </c>
      <c r="J6143">
        <v>0.71251792358420096</v>
      </c>
    </row>
    <row r="6144" spans="1:10" x14ac:dyDescent="0.25">
      <c r="A6144">
        <v>2012</v>
      </c>
      <c r="B6144" t="s">
        <v>24</v>
      </c>
      <c r="C6144" t="s">
        <v>23</v>
      </c>
      <c r="D6144">
        <v>0.68006749943926004</v>
      </c>
      <c r="E6144">
        <v>-0.21096199206452801</v>
      </c>
      <c r="F6144">
        <v>9.1663275010318998E-2</v>
      </c>
      <c r="G6144">
        <v>0.54059499175262404</v>
      </c>
      <c r="H6144">
        <v>4.3478495788231299E-2</v>
      </c>
      <c r="I6144">
        <v>1.6752806925055801</v>
      </c>
      <c r="J6144">
        <v>0.54034115776008995</v>
      </c>
    </row>
    <row r="6145" spans="1:10" x14ac:dyDescent="0.25">
      <c r="A6145">
        <v>2012</v>
      </c>
      <c r="B6145" t="s">
        <v>25</v>
      </c>
      <c r="C6145" t="s">
        <v>13</v>
      </c>
      <c r="D6145">
        <v>0.64678526532856595</v>
      </c>
      <c r="E6145">
        <v>-0.297851196878687</v>
      </c>
      <c r="F6145">
        <v>8.1560525087055899E-2</v>
      </c>
      <c r="G6145">
        <v>-0.50500594051712799</v>
      </c>
      <c r="H6145">
        <v>0.25007070299459</v>
      </c>
      <c r="I6145">
        <v>1.3512344469070201</v>
      </c>
      <c r="J6145">
        <v>0.35374936611313201</v>
      </c>
    </row>
    <row r="6146" spans="1:10" x14ac:dyDescent="0.25">
      <c r="A6146">
        <v>2012</v>
      </c>
      <c r="B6146" t="s">
        <v>25</v>
      </c>
      <c r="C6146" t="s">
        <v>14</v>
      </c>
      <c r="D6146">
        <v>0.77909333191705199</v>
      </c>
      <c r="E6146">
        <v>-0.21281058377195</v>
      </c>
      <c r="F6146">
        <v>-3.2443911162829797E-2</v>
      </c>
      <c r="G6146">
        <v>0.563781405579593</v>
      </c>
      <c r="H6146">
        <v>0.28575921790815201</v>
      </c>
      <c r="I6146" t="s">
        <v>15</v>
      </c>
      <c r="J6146">
        <v>0.36180012560278302</v>
      </c>
    </row>
    <row r="6147" spans="1:10" x14ac:dyDescent="0.25">
      <c r="A6147">
        <v>2012</v>
      </c>
      <c r="B6147" t="s">
        <v>25</v>
      </c>
      <c r="C6147" t="s">
        <v>16</v>
      </c>
      <c r="D6147">
        <v>0.59379235843642797</v>
      </c>
      <c r="E6147">
        <v>-7.6582779196945699E-2</v>
      </c>
      <c r="F6147">
        <v>1.9397830513938001E-2</v>
      </c>
      <c r="G6147">
        <v>0.57305002098316904</v>
      </c>
      <c r="H6147">
        <v>0.169013420832441</v>
      </c>
      <c r="I6147" t="s">
        <v>15</v>
      </c>
      <c r="J6147">
        <v>0.28636728199258399</v>
      </c>
    </row>
    <row r="6148" spans="1:10" x14ac:dyDescent="0.25">
      <c r="A6148">
        <v>2012</v>
      </c>
      <c r="B6148" t="s">
        <v>25</v>
      </c>
      <c r="C6148" t="s">
        <v>17</v>
      </c>
      <c r="D6148">
        <v>0.44464248493076902</v>
      </c>
      <c r="E6148">
        <v>-0.134681489903654</v>
      </c>
      <c r="F6148">
        <v>-0.132908678642324</v>
      </c>
      <c r="G6148">
        <v>-3.0661195927892598E-2</v>
      </c>
      <c r="H6148">
        <v>0.20822491221464101</v>
      </c>
      <c r="I6148">
        <v>1.2523368384009901</v>
      </c>
      <c r="J6148">
        <v>0.31271930847997298</v>
      </c>
    </row>
    <row r="6149" spans="1:10" x14ac:dyDescent="0.25">
      <c r="A6149">
        <v>2012</v>
      </c>
      <c r="B6149" t="s">
        <v>25</v>
      </c>
      <c r="C6149" t="s">
        <v>18</v>
      </c>
      <c r="D6149">
        <v>0.30619522844514502</v>
      </c>
      <c r="E6149">
        <v>3.26130237150817E-2</v>
      </c>
      <c r="F6149">
        <v>0.13355177430991799</v>
      </c>
      <c r="G6149">
        <v>0.76570784432382999</v>
      </c>
      <c r="H6149">
        <v>0.14731186120815301</v>
      </c>
      <c r="I6149" t="s">
        <v>15</v>
      </c>
      <c r="J6149">
        <v>0.26403073691439299</v>
      </c>
    </row>
    <row r="6150" spans="1:10" x14ac:dyDescent="0.25">
      <c r="A6150">
        <v>2012</v>
      </c>
      <c r="B6150" t="s">
        <v>25</v>
      </c>
      <c r="C6150" t="s">
        <v>19</v>
      </c>
      <c r="D6150">
        <v>0.58074259363636505</v>
      </c>
      <c r="E6150">
        <v>-0.12564937190043801</v>
      </c>
      <c r="F6150">
        <v>-6.0610977332840897E-2</v>
      </c>
      <c r="G6150">
        <v>0.33439822452482398</v>
      </c>
      <c r="H6150">
        <v>0.15225218237621199</v>
      </c>
      <c r="I6150" t="s">
        <v>15</v>
      </c>
      <c r="J6150">
        <v>0.22648627902099999</v>
      </c>
    </row>
    <row r="6151" spans="1:10" x14ac:dyDescent="0.25">
      <c r="A6151">
        <v>2012</v>
      </c>
      <c r="B6151" t="s">
        <v>25</v>
      </c>
      <c r="C6151" t="s">
        <v>20</v>
      </c>
      <c r="D6151">
        <v>0.803324113997399</v>
      </c>
      <c r="E6151">
        <v>-0.160253522576559</v>
      </c>
      <c r="F6151">
        <v>0.164900591371924</v>
      </c>
      <c r="G6151">
        <v>-0.261323003401633</v>
      </c>
      <c r="H6151">
        <v>0.167928823519441</v>
      </c>
      <c r="I6151">
        <v>0.72711269615226604</v>
      </c>
      <c r="J6151">
        <v>0.29369945736932601</v>
      </c>
    </row>
    <row r="6152" spans="1:10" x14ac:dyDescent="0.25">
      <c r="A6152">
        <v>2012</v>
      </c>
      <c r="B6152" t="s">
        <v>25</v>
      </c>
      <c r="C6152" t="s">
        <v>21</v>
      </c>
      <c r="D6152">
        <v>0.29163630673448399</v>
      </c>
      <c r="E6152">
        <v>1.4325018942080501E-2</v>
      </c>
      <c r="F6152">
        <v>0.236828329008862</v>
      </c>
      <c r="G6152">
        <v>1.0652125668609</v>
      </c>
      <c r="H6152">
        <v>0.276569256449547</v>
      </c>
      <c r="I6152" t="s">
        <v>15</v>
      </c>
      <c r="J6152">
        <v>0.37118428802234199</v>
      </c>
    </row>
    <row r="6153" spans="1:10" x14ac:dyDescent="0.25">
      <c r="A6153">
        <v>2012</v>
      </c>
      <c r="B6153" t="s">
        <v>25</v>
      </c>
      <c r="C6153" t="s">
        <v>22</v>
      </c>
      <c r="D6153">
        <v>0.74340233981209203</v>
      </c>
      <c r="E6153">
        <v>-0.32560610307559601</v>
      </c>
      <c r="F6153">
        <v>0.32724775531718198</v>
      </c>
      <c r="G6153">
        <v>-8.6233569629981494E-2</v>
      </c>
      <c r="H6153">
        <v>0.56497967330321197</v>
      </c>
      <c r="I6153">
        <v>2.4375585219372402</v>
      </c>
      <c r="J6153">
        <v>0.71876013730255595</v>
      </c>
    </row>
    <row r="6154" spans="1:10" x14ac:dyDescent="0.25">
      <c r="A6154">
        <v>2012</v>
      </c>
      <c r="B6154" t="s">
        <v>25</v>
      </c>
      <c r="C6154" t="s">
        <v>23</v>
      </c>
      <c r="D6154">
        <v>0.69654583614307697</v>
      </c>
      <c r="E6154">
        <v>-0.21692511417736501</v>
      </c>
      <c r="F6154">
        <v>0.11220244580781601</v>
      </c>
      <c r="G6154">
        <v>0.55332329584440099</v>
      </c>
      <c r="H6154">
        <v>5.22015411126188E-2</v>
      </c>
      <c r="I6154">
        <v>1.6654055437523001</v>
      </c>
      <c r="J6154">
        <v>0.549433962806264</v>
      </c>
    </row>
    <row r="6155" spans="1:10" x14ac:dyDescent="0.25">
      <c r="A6155">
        <v>2012</v>
      </c>
      <c r="B6155" t="s">
        <v>26</v>
      </c>
      <c r="C6155" t="s">
        <v>13</v>
      </c>
      <c r="D6155">
        <v>0.61548149700759003</v>
      </c>
      <c r="E6155">
        <v>-0.282006444835042</v>
      </c>
      <c r="F6155">
        <v>6.9689077086919002E-2</v>
      </c>
      <c r="G6155">
        <v>-0.51133533671473297</v>
      </c>
      <c r="H6155">
        <v>0.26907690395998601</v>
      </c>
      <c r="I6155">
        <v>1.3483128040994301</v>
      </c>
      <c r="J6155">
        <v>0.34553856504570601</v>
      </c>
    </row>
    <row r="6156" spans="1:10" x14ac:dyDescent="0.25">
      <c r="A6156">
        <v>2012</v>
      </c>
      <c r="B6156" t="s">
        <v>26</v>
      </c>
      <c r="C6156" t="s">
        <v>14</v>
      </c>
      <c r="D6156">
        <v>0.76621652354436698</v>
      </c>
      <c r="E6156">
        <v>-0.202837828347914</v>
      </c>
      <c r="F6156">
        <v>-3.3769910192188397E-2</v>
      </c>
      <c r="G6156">
        <v>0.56500571315575598</v>
      </c>
      <c r="H6156">
        <v>0.29320081247295898</v>
      </c>
      <c r="I6156" t="s">
        <v>15</v>
      </c>
      <c r="J6156">
        <v>0.35869819346576198</v>
      </c>
    </row>
    <row r="6157" spans="1:10" x14ac:dyDescent="0.25">
      <c r="A6157">
        <v>2012</v>
      </c>
      <c r="B6157" t="s">
        <v>26</v>
      </c>
      <c r="C6157" t="s">
        <v>16</v>
      </c>
      <c r="D6157">
        <v>0.58160994979655301</v>
      </c>
      <c r="E6157">
        <v>-6.9337740349942598E-2</v>
      </c>
      <c r="F6157">
        <v>6.4538047829146997E-3</v>
      </c>
      <c r="G6157">
        <v>0.55092772629207498</v>
      </c>
      <c r="H6157">
        <v>0.161950142687288</v>
      </c>
      <c r="I6157" t="s">
        <v>15</v>
      </c>
      <c r="J6157">
        <v>0.27405587278175503</v>
      </c>
    </row>
    <row r="6158" spans="1:10" x14ac:dyDescent="0.25">
      <c r="A6158">
        <v>2012</v>
      </c>
      <c r="B6158" t="s">
        <v>26</v>
      </c>
      <c r="C6158" t="s">
        <v>17</v>
      </c>
      <c r="D6158">
        <v>0.42883414897942901</v>
      </c>
      <c r="E6158">
        <v>-0.126949481551203</v>
      </c>
      <c r="F6158">
        <v>-0.143737098279447</v>
      </c>
      <c r="G6158">
        <v>-5.8024462805633899E-2</v>
      </c>
      <c r="H6158">
        <v>0.20822491221464101</v>
      </c>
      <c r="I6158">
        <v>1.2576999145197201</v>
      </c>
      <c r="J6158">
        <v>0.30332448269665102</v>
      </c>
    </row>
    <row r="6159" spans="1:10" x14ac:dyDescent="0.25">
      <c r="A6159">
        <v>2012</v>
      </c>
      <c r="B6159" t="s">
        <v>26</v>
      </c>
      <c r="C6159" t="s">
        <v>18</v>
      </c>
      <c r="D6159">
        <v>0.30098439402698601</v>
      </c>
      <c r="E6159">
        <v>4.9639277538471999E-2</v>
      </c>
      <c r="F6159">
        <v>0.122985484112811</v>
      </c>
      <c r="G6159">
        <v>0.75590923347585404</v>
      </c>
      <c r="H6159">
        <v>0.15662881111440199</v>
      </c>
      <c r="I6159" t="s">
        <v>15</v>
      </c>
      <c r="J6159">
        <v>0.25737372903831601</v>
      </c>
    </row>
    <row r="6160" spans="1:10" x14ac:dyDescent="0.25">
      <c r="A6160">
        <v>2012</v>
      </c>
      <c r="B6160" t="s">
        <v>26</v>
      </c>
      <c r="C6160" t="s">
        <v>19</v>
      </c>
      <c r="D6160">
        <v>0.57132915897690095</v>
      </c>
      <c r="E6160">
        <v>-0.112548584174953</v>
      </c>
      <c r="F6160">
        <v>-6.5212946980979694E-2</v>
      </c>
      <c r="G6160">
        <v>0.33198091259595403</v>
      </c>
      <c r="H6160">
        <v>0.17935474939124699</v>
      </c>
      <c r="I6160" t="s">
        <v>15</v>
      </c>
      <c r="J6160">
        <v>0.226000091631615</v>
      </c>
    </row>
    <row r="6161" spans="1:10" x14ac:dyDescent="0.25">
      <c r="A6161">
        <v>2012</v>
      </c>
      <c r="B6161" t="s">
        <v>26</v>
      </c>
      <c r="C6161" t="s">
        <v>20</v>
      </c>
      <c r="D6161">
        <v>0.76855067684841605</v>
      </c>
      <c r="E6161">
        <v>-0.14946563036173599</v>
      </c>
      <c r="F6161">
        <v>0.181118611619414</v>
      </c>
      <c r="G6161">
        <v>-0.25777010898650798</v>
      </c>
      <c r="H6161">
        <v>0.21951723628432401</v>
      </c>
      <c r="I6161">
        <v>0.72221852856355595</v>
      </c>
      <c r="J6161">
        <v>0.29718342911515599</v>
      </c>
    </row>
    <row r="6162" spans="1:10" x14ac:dyDescent="0.25">
      <c r="A6162">
        <v>2012</v>
      </c>
      <c r="B6162" t="s">
        <v>26</v>
      </c>
      <c r="C6162" t="s">
        <v>21</v>
      </c>
      <c r="D6162">
        <v>0.28323088302258098</v>
      </c>
      <c r="E6162">
        <v>1.76492707500924E-2</v>
      </c>
      <c r="F6162">
        <v>0.231711690104944</v>
      </c>
      <c r="G6162">
        <v>1.10072293252172</v>
      </c>
      <c r="H6162">
        <v>0.283779145852184</v>
      </c>
      <c r="I6162" t="s">
        <v>15</v>
      </c>
      <c r="J6162">
        <v>0.37635907615026798</v>
      </c>
    </row>
    <row r="6163" spans="1:10" x14ac:dyDescent="0.25">
      <c r="A6163">
        <v>2012</v>
      </c>
      <c r="B6163" t="s">
        <v>26</v>
      </c>
      <c r="C6163" t="s">
        <v>22</v>
      </c>
      <c r="D6163">
        <v>0.71925547997988903</v>
      </c>
      <c r="E6163">
        <v>-0.314595314811626</v>
      </c>
      <c r="F6163">
        <v>0.313691220887861</v>
      </c>
      <c r="G6163">
        <v>-8.9645559019810195E-2</v>
      </c>
      <c r="H6163">
        <v>0.56497967330321197</v>
      </c>
      <c r="I6163">
        <v>2.4007069907768099</v>
      </c>
      <c r="J6163">
        <v>0.70393052012326496</v>
      </c>
    </row>
    <row r="6164" spans="1:10" x14ac:dyDescent="0.25">
      <c r="A6164">
        <v>2012</v>
      </c>
      <c r="B6164" t="s">
        <v>26</v>
      </c>
      <c r="C6164" t="s">
        <v>23</v>
      </c>
      <c r="D6164">
        <v>0.67056562946250797</v>
      </c>
      <c r="E6164">
        <v>-0.20523286794016199</v>
      </c>
      <c r="F6164">
        <v>0.118990239719493</v>
      </c>
      <c r="G6164">
        <v>0.55920251044109703</v>
      </c>
      <c r="H6164">
        <v>0.106089126223713</v>
      </c>
      <c r="I6164">
        <v>1.65767759295424</v>
      </c>
      <c r="J6164">
        <v>0.55295966112353601</v>
      </c>
    </row>
    <row r="6165" spans="1:10" x14ac:dyDescent="0.25">
      <c r="A6165">
        <v>2012</v>
      </c>
      <c r="B6165" t="s">
        <v>27</v>
      </c>
      <c r="C6165" t="s">
        <v>13</v>
      </c>
      <c r="D6165">
        <v>0.60600589739010102</v>
      </c>
      <c r="E6165">
        <v>-0.31860974167837802</v>
      </c>
      <c r="F6165">
        <v>7.6125233701089604E-2</v>
      </c>
      <c r="G6165">
        <v>-0.51879442049021196</v>
      </c>
      <c r="H6165">
        <v>0.25439421598411299</v>
      </c>
      <c r="I6165">
        <v>1.31307261311129</v>
      </c>
      <c r="J6165">
        <v>0.34156888022912602</v>
      </c>
    </row>
    <row r="6166" spans="1:10" x14ac:dyDescent="0.25">
      <c r="A6166">
        <v>2012</v>
      </c>
      <c r="B6166" t="s">
        <v>27</v>
      </c>
      <c r="C6166" t="s">
        <v>14</v>
      </c>
      <c r="D6166">
        <v>0.80096681936806602</v>
      </c>
      <c r="E6166">
        <v>-0.25067919854306903</v>
      </c>
      <c r="F6166">
        <v>-3.2986114448862999E-2</v>
      </c>
      <c r="G6166">
        <v>0.56277058223728704</v>
      </c>
      <c r="H6166">
        <v>0.26896854011236299</v>
      </c>
      <c r="I6166" t="s">
        <v>15</v>
      </c>
      <c r="J6166">
        <v>0.37007980516238398</v>
      </c>
    </row>
    <row r="6167" spans="1:10" x14ac:dyDescent="0.25">
      <c r="A6167">
        <v>2012</v>
      </c>
      <c r="B6167" t="s">
        <v>27</v>
      </c>
      <c r="C6167" t="s">
        <v>16</v>
      </c>
      <c r="D6167">
        <v>0.61763181392114497</v>
      </c>
      <c r="E6167">
        <v>-0.12767107368327599</v>
      </c>
      <c r="F6167">
        <v>6.7308898343787201E-3</v>
      </c>
      <c r="G6167">
        <v>0.52803899304734203</v>
      </c>
      <c r="H6167">
        <v>0.13591616412596899</v>
      </c>
      <c r="I6167" t="s">
        <v>15</v>
      </c>
      <c r="J6167">
        <v>0.28319778692242198</v>
      </c>
    </row>
    <row r="6168" spans="1:10" x14ac:dyDescent="0.25">
      <c r="A6168">
        <v>2012</v>
      </c>
      <c r="B6168" t="s">
        <v>27</v>
      </c>
      <c r="C6168" t="s">
        <v>17</v>
      </c>
      <c r="D6168">
        <v>0.45495065885275998</v>
      </c>
      <c r="E6168">
        <v>-0.18450511021320101</v>
      </c>
      <c r="F6168">
        <v>-0.142497134907034</v>
      </c>
      <c r="G6168">
        <v>-9.0727080129396495E-2</v>
      </c>
      <c r="H6168">
        <v>0.175915215733847</v>
      </c>
      <c r="I6168">
        <v>1.2194486251657299</v>
      </c>
      <c r="J6168">
        <v>0.30026589915485202</v>
      </c>
    </row>
    <row r="6169" spans="1:10" x14ac:dyDescent="0.25">
      <c r="A6169">
        <v>2012</v>
      </c>
      <c r="B6169" t="s">
        <v>27</v>
      </c>
      <c r="C6169" t="s">
        <v>18</v>
      </c>
      <c r="D6169">
        <v>0.31556625795772603</v>
      </c>
      <c r="E6169">
        <v>6.2119997388382598E-3</v>
      </c>
      <c r="F6169">
        <v>0.124064009881228</v>
      </c>
      <c r="G6169">
        <v>0.75176926305649405</v>
      </c>
      <c r="H6169">
        <v>0.10762576674794801</v>
      </c>
      <c r="I6169" t="s">
        <v>15</v>
      </c>
      <c r="J6169">
        <v>0.25856265958091101</v>
      </c>
    </row>
    <row r="6170" spans="1:10" x14ac:dyDescent="0.25">
      <c r="A6170">
        <v>2012</v>
      </c>
      <c r="B6170" t="s">
        <v>27</v>
      </c>
      <c r="C6170" t="s">
        <v>19</v>
      </c>
      <c r="D6170">
        <v>0.59641097650238695</v>
      </c>
      <c r="E6170">
        <v>-0.17364598187894401</v>
      </c>
      <c r="F6170">
        <v>-6.2449082068204702E-2</v>
      </c>
      <c r="G6170">
        <v>0.33581547972168502</v>
      </c>
      <c r="H6170">
        <v>0.16373080161522799</v>
      </c>
      <c r="I6170" t="s">
        <v>15</v>
      </c>
      <c r="J6170">
        <v>0.24143083153000799</v>
      </c>
    </row>
    <row r="6171" spans="1:10" x14ac:dyDescent="0.25">
      <c r="A6171">
        <v>2012</v>
      </c>
      <c r="B6171" t="s">
        <v>27</v>
      </c>
      <c r="C6171" t="s">
        <v>20</v>
      </c>
      <c r="D6171">
        <v>0.75994016076730997</v>
      </c>
      <c r="E6171">
        <v>-0.18832221498926399</v>
      </c>
      <c r="F6171">
        <v>0.175489408074961</v>
      </c>
      <c r="G6171">
        <v>-0.25534849177693802</v>
      </c>
      <c r="H6171">
        <v>0.18543630374203801</v>
      </c>
      <c r="I6171">
        <v>0.686016358369409</v>
      </c>
      <c r="J6171">
        <v>0.28997599236100702</v>
      </c>
    </row>
    <row r="6172" spans="1:10" x14ac:dyDescent="0.25">
      <c r="A6172">
        <v>2012</v>
      </c>
      <c r="B6172" t="s">
        <v>27</v>
      </c>
      <c r="C6172" t="s">
        <v>21</v>
      </c>
      <c r="D6172">
        <v>0.32568284653220098</v>
      </c>
      <c r="E6172">
        <v>-3.6475345613648701E-2</v>
      </c>
      <c r="F6172">
        <v>0.23159876705558299</v>
      </c>
      <c r="G6172">
        <v>1.13052189222002</v>
      </c>
      <c r="H6172">
        <v>0.26060222475545802</v>
      </c>
      <c r="I6172" t="s">
        <v>15</v>
      </c>
      <c r="J6172">
        <v>0.39697621523538201</v>
      </c>
    </row>
    <row r="6173" spans="1:10" x14ac:dyDescent="0.25">
      <c r="A6173">
        <v>2012</v>
      </c>
      <c r="B6173" t="s">
        <v>27</v>
      </c>
      <c r="C6173" t="s">
        <v>22</v>
      </c>
      <c r="D6173">
        <v>0.67975271880497701</v>
      </c>
      <c r="E6173">
        <v>-0.33385508789033103</v>
      </c>
      <c r="F6173">
        <v>0.28020499975572299</v>
      </c>
      <c r="G6173">
        <v>-9.4580138209572201E-2</v>
      </c>
      <c r="H6173">
        <v>0.54032269747439099</v>
      </c>
      <c r="I6173">
        <v>2.34170774350022</v>
      </c>
      <c r="J6173">
        <v>0.68021051820267897</v>
      </c>
    </row>
    <row r="6174" spans="1:10" x14ac:dyDescent="0.25">
      <c r="A6174">
        <v>2012</v>
      </c>
      <c r="B6174" t="s">
        <v>27</v>
      </c>
      <c r="C6174" t="s">
        <v>23</v>
      </c>
      <c r="D6174">
        <v>0.67763215017228295</v>
      </c>
      <c r="E6174">
        <v>-0.246457669873234</v>
      </c>
      <c r="F6174">
        <v>0.112450293377725</v>
      </c>
      <c r="G6174">
        <v>0.55707392004441403</v>
      </c>
      <c r="H6174">
        <v>9.1905356376108194E-2</v>
      </c>
      <c r="I6174">
        <v>1.6024474639760899</v>
      </c>
      <c r="J6174">
        <v>0.54799447563664205</v>
      </c>
    </row>
    <row r="6175" spans="1:10" x14ac:dyDescent="0.25">
      <c r="A6175">
        <v>2012</v>
      </c>
      <c r="B6175" t="s">
        <v>28</v>
      </c>
      <c r="C6175" t="s">
        <v>13</v>
      </c>
      <c r="D6175">
        <v>0.57686434193486202</v>
      </c>
      <c r="E6175">
        <v>-0.30875589906314799</v>
      </c>
      <c r="F6175">
        <v>8.3443229213906206E-2</v>
      </c>
      <c r="G6175">
        <v>-0.52722835877242702</v>
      </c>
      <c r="H6175">
        <v>0.24570530118157899</v>
      </c>
      <c r="I6175">
        <v>1.2363883616568101</v>
      </c>
      <c r="J6175">
        <v>0.320654795712981</v>
      </c>
    </row>
    <row r="6176" spans="1:10" x14ac:dyDescent="0.25">
      <c r="A6176">
        <v>2012</v>
      </c>
      <c r="B6176" t="s">
        <v>28</v>
      </c>
      <c r="C6176" t="s">
        <v>14</v>
      </c>
      <c r="D6176">
        <v>0.83688151799171095</v>
      </c>
      <c r="E6176">
        <v>-0.242555955617067</v>
      </c>
      <c r="F6176">
        <v>-1.7099839075759501E-2</v>
      </c>
      <c r="G6176">
        <v>0.55693425875105396</v>
      </c>
      <c r="H6176">
        <v>0.25073938623441899</v>
      </c>
      <c r="I6176" t="s">
        <v>15</v>
      </c>
      <c r="J6176">
        <v>0.37400225590369801</v>
      </c>
    </row>
    <row r="6177" spans="1:10" x14ac:dyDescent="0.25">
      <c r="A6177">
        <v>2012</v>
      </c>
      <c r="B6177" t="s">
        <v>28</v>
      </c>
      <c r="C6177" t="s">
        <v>16</v>
      </c>
      <c r="D6177">
        <v>0.65175068880932396</v>
      </c>
      <c r="E6177">
        <v>-0.14205993525999999</v>
      </c>
      <c r="F6177">
        <v>-6.4584919023041101E-3</v>
      </c>
      <c r="G6177">
        <v>0.504955662608644</v>
      </c>
      <c r="H6177">
        <v>0.150778932680044</v>
      </c>
      <c r="I6177" t="s">
        <v>15</v>
      </c>
      <c r="J6177">
        <v>0.28861734549114199</v>
      </c>
    </row>
    <row r="6178" spans="1:10" x14ac:dyDescent="0.25">
      <c r="A6178">
        <v>2012</v>
      </c>
      <c r="B6178" t="s">
        <v>28</v>
      </c>
      <c r="C6178" t="s">
        <v>17</v>
      </c>
      <c r="D6178">
        <v>0.47253782999101401</v>
      </c>
      <c r="E6178">
        <v>-0.19519940631351601</v>
      </c>
      <c r="F6178">
        <v>-0.18395292514845599</v>
      </c>
      <c r="G6178">
        <v>-0.12883919660895499</v>
      </c>
      <c r="H6178">
        <v>0.175915215733847</v>
      </c>
      <c r="I6178">
        <v>1.1851577121424599</v>
      </c>
      <c r="J6178">
        <v>0.28600300707057102</v>
      </c>
    </row>
    <row r="6179" spans="1:10" x14ac:dyDescent="0.25">
      <c r="A6179">
        <v>2012</v>
      </c>
      <c r="B6179" t="s">
        <v>28</v>
      </c>
      <c r="C6179" t="s">
        <v>18</v>
      </c>
      <c r="D6179">
        <v>0.33135208303343699</v>
      </c>
      <c r="E6179">
        <v>6.2119997388382598E-3</v>
      </c>
      <c r="F6179">
        <v>0.109877142888234</v>
      </c>
      <c r="G6179">
        <v>0.75364280139862305</v>
      </c>
      <c r="H6179">
        <v>0.131425057703772</v>
      </c>
      <c r="I6179" t="s">
        <v>15</v>
      </c>
      <c r="J6179">
        <v>0.264017017057046</v>
      </c>
    </row>
    <row r="6180" spans="1:10" x14ac:dyDescent="0.25">
      <c r="A6180">
        <v>2012</v>
      </c>
      <c r="B6180" t="s">
        <v>28</v>
      </c>
      <c r="C6180" t="s">
        <v>19</v>
      </c>
      <c r="D6180">
        <v>0.61706416575535405</v>
      </c>
      <c r="E6180">
        <v>-0.178457234122191</v>
      </c>
      <c r="F6180">
        <v>-7.4926737293867604E-2</v>
      </c>
      <c r="G6180">
        <v>0.34642121290207101</v>
      </c>
      <c r="H6180">
        <v>0.16373080161522799</v>
      </c>
      <c r="I6180" t="s">
        <v>15</v>
      </c>
      <c r="J6180">
        <v>0.24614933542019499</v>
      </c>
    </row>
    <row r="6181" spans="1:10" x14ac:dyDescent="0.25">
      <c r="A6181">
        <v>2012</v>
      </c>
      <c r="B6181" t="s">
        <v>28</v>
      </c>
      <c r="C6181" t="s">
        <v>20</v>
      </c>
      <c r="D6181">
        <v>0.75994016076730997</v>
      </c>
      <c r="E6181">
        <v>-0.197095122522217</v>
      </c>
      <c r="F6181">
        <v>0.18509468779480701</v>
      </c>
      <c r="G6181">
        <v>-0.25409793645019502</v>
      </c>
      <c r="H6181">
        <v>0.15592578238319199</v>
      </c>
      <c r="I6181">
        <v>0.64194254987802202</v>
      </c>
      <c r="J6181">
        <v>0.28098339448255899</v>
      </c>
    </row>
    <row r="6182" spans="1:10" x14ac:dyDescent="0.25">
      <c r="A6182">
        <v>2012</v>
      </c>
      <c r="B6182" t="s">
        <v>28</v>
      </c>
      <c r="C6182" t="s">
        <v>21</v>
      </c>
      <c r="D6182">
        <v>0.36351023923562698</v>
      </c>
      <c r="E6182">
        <v>-3.9050276443278603E-2</v>
      </c>
      <c r="F6182">
        <v>0.209271294561622</v>
      </c>
      <c r="G6182">
        <v>1.1531456065130401</v>
      </c>
      <c r="H6182">
        <v>0.26967479522739202</v>
      </c>
      <c r="I6182" t="s">
        <v>15</v>
      </c>
      <c r="J6182">
        <v>0.40693044239619203</v>
      </c>
    </row>
    <row r="6183" spans="1:10" x14ac:dyDescent="0.25">
      <c r="A6183">
        <v>2012</v>
      </c>
      <c r="B6183" t="s">
        <v>28</v>
      </c>
      <c r="C6183" t="s">
        <v>22</v>
      </c>
      <c r="D6183">
        <v>0.65103737140038898</v>
      </c>
      <c r="E6183">
        <v>-0.34131207710464201</v>
      </c>
      <c r="F6183">
        <v>0.28430843500617098</v>
      </c>
      <c r="G6183">
        <v>-0.100986374645736</v>
      </c>
      <c r="H6183">
        <v>0.52546671712279502</v>
      </c>
      <c r="I6183">
        <v>2.2739734940195699</v>
      </c>
      <c r="J6183">
        <v>0.66251862000130601</v>
      </c>
    </row>
    <row r="6184" spans="1:10" x14ac:dyDescent="0.25">
      <c r="A6184">
        <v>2012</v>
      </c>
      <c r="B6184" t="s">
        <v>28</v>
      </c>
      <c r="C6184" t="s">
        <v>23</v>
      </c>
      <c r="D6184">
        <v>0.67310740864466101</v>
      </c>
      <c r="E6184">
        <v>-0.25427139788136999</v>
      </c>
      <c r="F6184">
        <v>0.10941420551684899</v>
      </c>
      <c r="G6184">
        <v>0.54647572046468595</v>
      </c>
      <c r="H6184">
        <v>7.1999401499900598E-2</v>
      </c>
      <c r="I6184">
        <v>1.53212849157436</v>
      </c>
      <c r="J6184">
        <v>0.53123277093030496</v>
      </c>
    </row>
    <row r="6185" spans="1:10" x14ac:dyDescent="0.25">
      <c r="A6185">
        <v>2012</v>
      </c>
      <c r="B6185" t="s">
        <v>29</v>
      </c>
      <c r="C6185" t="s">
        <v>13</v>
      </c>
      <c r="D6185">
        <v>0.55347091517735303</v>
      </c>
      <c r="E6185">
        <v>-0.28165333204811299</v>
      </c>
      <c r="F6185">
        <v>0.117462161888265</v>
      </c>
      <c r="G6185">
        <v>-0.53640127875575006</v>
      </c>
      <c r="H6185">
        <v>0.20183785289422701</v>
      </c>
      <c r="I6185">
        <v>1.17643298886953</v>
      </c>
      <c r="J6185">
        <v>0.299075995353622</v>
      </c>
    </row>
    <row r="6186" spans="1:10" x14ac:dyDescent="0.25">
      <c r="A6186">
        <v>2012</v>
      </c>
      <c r="B6186" t="s">
        <v>29</v>
      </c>
      <c r="C6186" t="s">
        <v>14</v>
      </c>
      <c r="D6186">
        <v>0.83227102631124605</v>
      </c>
      <c r="E6186">
        <v>-0.25372218619604098</v>
      </c>
      <c r="F6186">
        <v>-8.1297786857500998E-4</v>
      </c>
      <c r="G6186">
        <v>0.54766357737750704</v>
      </c>
      <c r="H6186">
        <v>0.25073938623441899</v>
      </c>
      <c r="I6186" t="s">
        <v>15</v>
      </c>
      <c r="J6186">
        <v>0.37671663965012703</v>
      </c>
    </row>
    <row r="6187" spans="1:10" x14ac:dyDescent="0.25">
      <c r="A6187">
        <v>2012</v>
      </c>
      <c r="B6187" t="s">
        <v>29</v>
      </c>
      <c r="C6187" t="s">
        <v>16</v>
      </c>
      <c r="D6187">
        <v>0.69081606183572597</v>
      </c>
      <c r="E6187">
        <v>-0.169688479430322</v>
      </c>
      <c r="F6187">
        <v>-1.4509024795094701E-2</v>
      </c>
      <c r="G6187">
        <v>0.48232979491408401</v>
      </c>
      <c r="H6187">
        <v>0.14073589784528101</v>
      </c>
      <c r="I6187" t="s">
        <v>15</v>
      </c>
      <c r="J6187">
        <v>0.29381224184606403</v>
      </c>
    </row>
    <row r="6188" spans="1:10" x14ac:dyDescent="0.25">
      <c r="A6188">
        <v>2012</v>
      </c>
      <c r="B6188" t="s">
        <v>29</v>
      </c>
      <c r="C6188" t="s">
        <v>17</v>
      </c>
      <c r="D6188">
        <v>0.49604509404735703</v>
      </c>
      <c r="E6188">
        <v>-0.21366220394990099</v>
      </c>
      <c r="F6188">
        <v>-0.17309455456453199</v>
      </c>
      <c r="G6188">
        <v>-0.171625883287752</v>
      </c>
      <c r="H6188">
        <v>0.175915215733847</v>
      </c>
      <c r="I6188">
        <v>1.1464037990664799</v>
      </c>
      <c r="J6188">
        <v>0.28121764582421799</v>
      </c>
    </row>
    <row r="6189" spans="1:10" x14ac:dyDescent="0.25">
      <c r="A6189">
        <v>2012</v>
      </c>
      <c r="B6189" t="s">
        <v>29</v>
      </c>
      <c r="C6189" t="s">
        <v>18</v>
      </c>
      <c r="D6189">
        <v>0.35911922409714397</v>
      </c>
      <c r="E6189">
        <v>-2.5800739205029601E-2</v>
      </c>
      <c r="F6189">
        <v>7.0454064320892296E-2</v>
      </c>
      <c r="G6189">
        <v>0.761465148076099</v>
      </c>
      <c r="H6189">
        <v>9.7111417509676404E-2</v>
      </c>
      <c r="I6189" t="s">
        <v>15</v>
      </c>
      <c r="J6189">
        <v>0.26279011864176799</v>
      </c>
    </row>
    <row r="6190" spans="1:10" x14ac:dyDescent="0.25">
      <c r="A6190">
        <v>2012</v>
      </c>
      <c r="B6190" t="s">
        <v>29</v>
      </c>
      <c r="C6190" t="s">
        <v>19</v>
      </c>
      <c r="D6190">
        <v>0.65492834605246097</v>
      </c>
      <c r="E6190">
        <v>-0.20398173503236799</v>
      </c>
      <c r="F6190">
        <v>-8.8553808965150402E-2</v>
      </c>
      <c r="G6190">
        <v>0.363867614148704</v>
      </c>
      <c r="H6190">
        <v>0.13821604718168101</v>
      </c>
      <c r="I6190" t="s">
        <v>15</v>
      </c>
      <c r="J6190">
        <v>0.25448798669001299</v>
      </c>
    </row>
    <row r="6191" spans="1:10" x14ac:dyDescent="0.25">
      <c r="A6191">
        <v>2012</v>
      </c>
      <c r="B6191" t="s">
        <v>29</v>
      </c>
      <c r="C6191" t="s">
        <v>20</v>
      </c>
      <c r="D6191">
        <v>0.74858083984534196</v>
      </c>
      <c r="E6191">
        <v>-0.201650649569455</v>
      </c>
      <c r="F6191">
        <v>0.18350806825822899</v>
      </c>
      <c r="G6191">
        <v>-0.254028774606607</v>
      </c>
      <c r="H6191">
        <v>0.12452286865319501</v>
      </c>
      <c r="I6191">
        <v>0.59556851212526496</v>
      </c>
      <c r="J6191">
        <v>0.26663369397414699</v>
      </c>
    </row>
    <row r="6192" spans="1:10" x14ac:dyDescent="0.25">
      <c r="A6192">
        <v>2012</v>
      </c>
      <c r="B6192" t="s">
        <v>29</v>
      </c>
      <c r="C6192" t="s">
        <v>21</v>
      </c>
      <c r="D6192">
        <v>0.39875796731644902</v>
      </c>
      <c r="E6192">
        <v>-6.9670548071633698E-2</v>
      </c>
      <c r="F6192">
        <v>0.216314724060922</v>
      </c>
      <c r="G6192">
        <v>1.1678411640797799</v>
      </c>
      <c r="H6192">
        <v>0.302455959683266</v>
      </c>
      <c r="I6192" t="s">
        <v>15</v>
      </c>
      <c r="J6192">
        <v>0.43100807264240998</v>
      </c>
    </row>
    <row r="6193" spans="1:10" x14ac:dyDescent="0.25">
      <c r="A6193">
        <v>2012</v>
      </c>
      <c r="B6193" t="s">
        <v>29</v>
      </c>
      <c r="C6193" t="s">
        <v>22</v>
      </c>
      <c r="D6193">
        <v>0.64419113452163201</v>
      </c>
      <c r="E6193">
        <v>-0.328531727401285</v>
      </c>
      <c r="F6193">
        <v>0.25514318691419902</v>
      </c>
      <c r="G6193">
        <v>-0.10870384540856</v>
      </c>
      <c r="H6193">
        <v>0.50035461704513895</v>
      </c>
      <c r="I6193">
        <v>2.21417958956475</v>
      </c>
      <c r="J6193">
        <v>0.63894940167307401</v>
      </c>
    </row>
    <row r="6194" spans="1:10" x14ac:dyDescent="0.25">
      <c r="A6194">
        <v>2012</v>
      </c>
      <c r="B6194" t="s">
        <v>29</v>
      </c>
      <c r="C6194" t="s">
        <v>23</v>
      </c>
      <c r="D6194">
        <v>0.67310740864466101</v>
      </c>
      <c r="E6194">
        <v>-0.27158712986208999</v>
      </c>
      <c r="F6194">
        <v>0.123285074309683</v>
      </c>
      <c r="G6194">
        <v>0.52794210410854103</v>
      </c>
      <c r="H6194">
        <v>5.52458532714699E-2</v>
      </c>
      <c r="I6194">
        <v>1.46927774739204</v>
      </c>
      <c r="J6194">
        <v>0.52007421959808098</v>
      </c>
    </row>
    <row r="6195" spans="1:10" x14ac:dyDescent="0.25">
      <c r="A6195">
        <v>2012</v>
      </c>
      <c r="B6195" t="s">
        <v>30</v>
      </c>
      <c r="C6195" t="s">
        <v>13</v>
      </c>
      <c r="D6195">
        <v>0.54670890829457397</v>
      </c>
      <c r="E6195">
        <v>-0.26391150001392799</v>
      </c>
      <c r="F6195">
        <v>0.13263425023238001</v>
      </c>
      <c r="G6195">
        <v>-0.54605092389348198</v>
      </c>
      <c r="H6195">
        <v>0.20183785289422701</v>
      </c>
      <c r="I6195">
        <v>1.13082179099165</v>
      </c>
      <c r="J6195">
        <v>0.28831056308887998</v>
      </c>
    </row>
    <row r="6196" spans="1:10" x14ac:dyDescent="0.25">
      <c r="A6196">
        <v>2012</v>
      </c>
      <c r="B6196" t="s">
        <v>30</v>
      </c>
      <c r="C6196" t="s">
        <v>14</v>
      </c>
      <c r="D6196">
        <v>0.88653240203891004</v>
      </c>
      <c r="E6196">
        <v>-0.22223184898943099</v>
      </c>
      <c r="F6196">
        <v>1.8627873043410301E-3</v>
      </c>
      <c r="G6196">
        <v>0.53539409149227601</v>
      </c>
      <c r="H6196">
        <v>0.302367297062484</v>
      </c>
      <c r="I6196" t="s">
        <v>15</v>
      </c>
      <c r="J6196">
        <v>0.38967768537748798</v>
      </c>
    </row>
    <row r="6197" spans="1:10" x14ac:dyDescent="0.25">
      <c r="A6197">
        <v>2012</v>
      </c>
      <c r="B6197" t="s">
        <v>30</v>
      </c>
      <c r="C6197" t="s">
        <v>16</v>
      </c>
      <c r="D6197">
        <v>0.72231784580893399</v>
      </c>
      <c r="E6197">
        <v>-0.14848386577940301</v>
      </c>
      <c r="F6197">
        <v>-1.2550582615049001E-2</v>
      </c>
      <c r="G6197">
        <v>0.46073976877709899</v>
      </c>
      <c r="H6197">
        <v>0.146968627292207</v>
      </c>
      <c r="I6197" t="s">
        <v>15</v>
      </c>
      <c r="J6197">
        <v>0.29319190500851899</v>
      </c>
    </row>
    <row r="6198" spans="1:10" x14ac:dyDescent="0.25">
      <c r="A6198">
        <v>2012</v>
      </c>
      <c r="B6198" t="s">
        <v>30</v>
      </c>
      <c r="C6198" t="s">
        <v>17</v>
      </c>
      <c r="D6198">
        <v>0.52310451553169401</v>
      </c>
      <c r="E6198">
        <v>-0.19997444888771401</v>
      </c>
      <c r="F6198">
        <v>-0.147824789931565</v>
      </c>
      <c r="G6198">
        <v>-0.217469756654188</v>
      </c>
      <c r="H6198">
        <v>0.215054233926668</v>
      </c>
      <c r="I6198">
        <v>1.1105310166036</v>
      </c>
      <c r="J6198">
        <v>0.280561611393987</v>
      </c>
    </row>
    <row r="6199" spans="1:10" x14ac:dyDescent="0.25">
      <c r="A6199">
        <v>2012</v>
      </c>
      <c r="B6199" t="s">
        <v>30</v>
      </c>
      <c r="C6199" t="s">
        <v>18</v>
      </c>
      <c r="D6199">
        <v>0.387610053620704</v>
      </c>
      <c r="E6199">
        <v>-2.5800739205029601E-2</v>
      </c>
      <c r="F6199">
        <v>6.83403726963972E-2</v>
      </c>
      <c r="G6199">
        <v>0.77476902889100296</v>
      </c>
      <c r="H6199">
        <v>9.7111417509676404E-2</v>
      </c>
      <c r="I6199" t="s">
        <v>15</v>
      </c>
      <c r="J6199">
        <v>0.27072632238456201</v>
      </c>
    </row>
    <row r="6200" spans="1:10" x14ac:dyDescent="0.25">
      <c r="A6200">
        <v>2012</v>
      </c>
      <c r="B6200" t="s">
        <v>30</v>
      </c>
      <c r="C6200" t="s">
        <v>19</v>
      </c>
      <c r="D6200">
        <v>0.67591505385571204</v>
      </c>
      <c r="E6200">
        <v>-0.19989431605539601</v>
      </c>
      <c r="F6200">
        <v>-9.1539111169283899E-2</v>
      </c>
      <c r="G6200">
        <v>0.387691773213376</v>
      </c>
      <c r="H6200">
        <v>0.16914918254358099</v>
      </c>
      <c r="I6200" t="s">
        <v>15</v>
      </c>
      <c r="J6200">
        <v>0.26822224289975599</v>
      </c>
    </row>
    <row r="6201" spans="1:10" x14ac:dyDescent="0.25">
      <c r="A6201">
        <v>2012</v>
      </c>
      <c r="B6201" t="s">
        <v>30</v>
      </c>
      <c r="C6201" t="s">
        <v>20</v>
      </c>
      <c r="D6201">
        <v>0.76492529630394801</v>
      </c>
      <c r="E6201">
        <v>-0.17847372847272999</v>
      </c>
      <c r="F6201">
        <v>0.19787333710536001</v>
      </c>
      <c r="G6201">
        <v>-0.25512113456419599</v>
      </c>
      <c r="H6201">
        <v>0.14769978974992101</v>
      </c>
      <c r="I6201">
        <v>0.553437695961989</v>
      </c>
      <c r="J6201">
        <v>0.26454811883829199</v>
      </c>
    </row>
    <row r="6202" spans="1:10" x14ac:dyDescent="0.25">
      <c r="A6202">
        <v>2012</v>
      </c>
      <c r="B6202" t="s">
        <v>30</v>
      </c>
      <c r="C6202" t="s">
        <v>21</v>
      </c>
      <c r="D6202">
        <v>0.455705873989529</v>
      </c>
      <c r="E6202">
        <v>-4.0633184133430401E-2</v>
      </c>
      <c r="F6202">
        <v>0.217550437093319</v>
      </c>
      <c r="G6202">
        <v>1.1747694521223699</v>
      </c>
      <c r="H6202">
        <v>0.32724318985650203</v>
      </c>
      <c r="I6202" t="s">
        <v>15</v>
      </c>
      <c r="J6202">
        <v>0.44318042743903002</v>
      </c>
    </row>
    <row r="6203" spans="1:10" x14ac:dyDescent="0.25">
      <c r="A6203">
        <v>2012</v>
      </c>
      <c r="B6203" t="s">
        <v>30</v>
      </c>
      <c r="C6203" t="s">
        <v>22</v>
      </c>
      <c r="D6203">
        <v>0.6406248158533</v>
      </c>
      <c r="E6203">
        <v>-0.30655479440978101</v>
      </c>
      <c r="F6203">
        <v>0.27824022226813999</v>
      </c>
      <c r="G6203">
        <v>-0.11749645923915</v>
      </c>
      <c r="H6203">
        <v>0.53949363523796101</v>
      </c>
      <c r="I6203">
        <v>2.15641108460188</v>
      </c>
      <c r="J6203">
        <v>0.63397134885531803</v>
      </c>
    </row>
    <row r="6204" spans="1:10" x14ac:dyDescent="0.25">
      <c r="A6204">
        <v>2012</v>
      </c>
      <c r="B6204" t="s">
        <v>30</v>
      </c>
      <c r="C6204" t="s">
        <v>23</v>
      </c>
      <c r="D6204">
        <v>0.69278875255985395</v>
      </c>
      <c r="E6204">
        <v>-0.24081261943477</v>
      </c>
      <c r="F6204">
        <v>0.136053630618442</v>
      </c>
      <c r="G6204">
        <v>0.50279657863715899</v>
      </c>
      <c r="H6204">
        <v>8.6240409662551101E-2</v>
      </c>
      <c r="I6204">
        <v>1.41406658881682</v>
      </c>
      <c r="J6204">
        <v>0.51212642995493296</v>
      </c>
    </row>
    <row r="6205" spans="1:10" x14ac:dyDescent="0.25">
      <c r="A6205">
        <v>2012</v>
      </c>
      <c r="B6205" t="s">
        <v>31</v>
      </c>
      <c r="C6205" t="s">
        <v>13</v>
      </c>
      <c r="D6205">
        <v>0.52314641907651405</v>
      </c>
      <c r="E6205">
        <v>-0.23907158703912601</v>
      </c>
      <c r="F6205">
        <v>0.14264163624783799</v>
      </c>
      <c r="G6205">
        <v>-0.55594252112296805</v>
      </c>
      <c r="H6205">
        <v>0.25102479057802302</v>
      </c>
      <c r="I6205">
        <v>1.0935990916468601</v>
      </c>
      <c r="J6205">
        <v>0.28225683391089901</v>
      </c>
    </row>
    <row r="6206" spans="1:10" x14ac:dyDescent="0.25">
      <c r="A6206">
        <v>2012</v>
      </c>
      <c r="B6206" t="s">
        <v>31</v>
      </c>
      <c r="C6206" t="s">
        <v>14</v>
      </c>
      <c r="D6206">
        <v>0.80324189823203596</v>
      </c>
      <c r="E6206">
        <v>-0.20821340017258699</v>
      </c>
      <c r="F6206">
        <v>-1.3688176714856601E-3</v>
      </c>
      <c r="G6206">
        <v>0.52069688676141102</v>
      </c>
      <c r="H6206">
        <v>0.302367297062484</v>
      </c>
      <c r="I6206" t="s">
        <v>15</v>
      </c>
      <c r="J6206">
        <v>0.366630132911406</v>
      </c>
    </row>
    <row r="6207" spans="1:10" x14ac:dyDescent="0.25">
      <c r="A6207">
        <v>2012</v>
      </c>
      <c r="B6207" t="s">
        <v>31</v>
      </c>
      <c r="C6207" t="s">
        <v>16</v>
      </c>
      <c r="D6207">
        <v>0.61266102034166903</v>
      </c>
      <c r="E6207">
        <v>-0.11348041354456399</v>
      </c>
      <c r="F6207">
        <v>2.0020672308202699E-2</v>
      </c>
      <c r="G6207">
        <v>0.44057584065058902</v>
      </c>
      <c r="H6207">
        <v>0.128351438002137</v>
      </c>
      <c r="I6207" t="s">
        <v>15</v>
      </c>
      <c r="J6207">
        <v>0.26301787696943202</v>
      </c>
    </row>
    <row r="6208" spans="1:10" x14ac:dyDescent="0.25">
      <c r="A6208">
        <v>2012</v>
      </c>
      <c r="B6208" t="s">
        <v>31</v>
      </c>
      <c r="C6208" t="s">
        <v>17</v>
      </c>
      <c r="D6208">
        <v>0.45492431650513099</v>
      </c>
      <c r="E6208">
        <v>-0.18418058070149901</v>
      </c>
      <c r="F6208">
        <v>-0.118344596523579</v>
      </c>
      <c r="G6208">
        <v>-0.26433848362785001</v>
      </c>
      <c r="H6208">
        <v>0.22556139754416801</v>
      </c>
      <c r="I6208">
        <v>1.0896971085737599</v>
      </c>
      <c r="J6208">
        <v>0.26194672052885498</v>
      </c>
    </row>
    <row r="6209" spans="1:10" x14ac:dyDescent="0.25">
      <c r="A6209">
        <v>2012</v>
      </c>
      <c r="B6209" t="s">
        <v>31</v>
      </c>
      <c r="C6209" t="s">
        <v>18</v>
      </c>
      <c r="D6209">
        <v>0.31531013386054402</v>
      </c>
      <c r="E6209">
        <v>-1.5947116534279999E-2</v>
      </c>
      <c r="F6209">
        <v>7.8563491666145902E-2</v>
      </c>
      <c r="G6209">
        <v>0.79282398351247496</v>
      </c>
      <c r="H6209">
        <v>0.107918989338202</v>
      </c>
      <c r="I6209" t="s">
        <v>15</v>
      </c>
      <c r="J6209">
        <v>0.26211274298232901</v>
      </c>
    </row>
    <row r="6210" spans="1:10" x14ac:dyDescent="0.25">
      <c r="A6210">
        <v>2012</v>
      </c>
      <c r="B6210" t="s">
        <v>31</v>
      </c>
      <c r="C6210" t="s">
        <v>19</v>
      </c>
      <c r="D6210">
        <v>0.57534896439581096</v>
      </c>
      <c r="E6210">
        <v>-0.171489064859326</v>
      </c>
      <c r="F6210">
        <v>-5.2569060497174698E-2</v>
      </c>
      <c r="G6210">
        <v>0.41700157339063099</v>
      </c>
      <c r="H6210">
        <v>0.185409734299256</v>
      </c>
      <c r="I6210" t="s">
        <v>15</v>
      </c>
      <c r="J6210">
        <v>0.25933605528956999</v>
      </c>
    </row>
    <row r="6211" spans="1:10" x14ac:dyDescent="0.25">
      <c r="A6211">
        <v>2012</v>
      </c>
      <c r="B6211" t="s">
        <v>31</v>
      </c>
      <c r="C6211" t="s">
        <v>20</v>
      </c>
      <c r="D6211">
        <v>0.74195349825406298</v>
      </c>
      <c r="E6211">
        <v>-0.15852111812626099</v>
      </c>
      <c r="F6211">
        <v>0.18319441810704501</v>
      </c>
      <c r="G6211">
        <v>-0.25732790270637101</v>
      </c>
      <c r="H6211">
        <v>0.18101321755616401</v>
      </c>
      <c r="I6211">
        <v>0.51786708165762096</v>
      </c>
      <c r="J6211">
        <v>0.254203571832464</v>
      </c>
    </row>
    <row r="6212" spans="1:10" x14ac:dyDescent="0.25">
      <c r="A6212">
        <v>2012</v>
      </c>
      <c r="B6212" t="s">
        <v>31</v>
      </c>
      <c r="C6212" t="s">
        <v>21</v>
      </c>
      <c r="D6212">
        <v>0.37348246973716698</v>
      </c>
      <c r="E6212">
        <v>-2.7540239713161701E-2</v>
      </c>
      <c r="F6212">
        <v>0.18709549411905299</v>
      </c>
      <c r="G6212">
        <v>1.1747694521223699</v>
      </c>
      <c r="H6212">
        <v>0.32724318985650203</v>
      </c>
      <c r="I6212" t="s">
        <v>15</v>
      </c>
      <c r="J6212">
        <v>0.41802616910965101</v>
      </c>
    </row>
    <row r="6213" spans="1:10" x14ac:dyDescent="0.25">
      <c r="A6213">
        <v>2012</v>
      </c>
      <c r="B6213" t="s">
        <v>31</v>
      </c>
      <c r="C6213" t="s">
        <v>22</v>
      </c>
      <c r="D6213">
        <v>0.61907898500468905</v>
      </c>
      <c r="E6213">
        <v>-0.29934974652409702</v>
      </c>
      <c r="F6213">
        <v>0.29473167958733298</v>
      </c>
      <c r="G6213">
        <v>-0.12710525519941601</v>
      </c>
      <c r="H6213">
        <v>0.56315773677042602</v>
      </c>
      <c r="I6213">
        <v>2.10368575676417</v>
      </c>
      <c r="J6213">
        <v>0.62548310824188302</v>
      </c>
    </row>
    <row r="6214" spans="1:10" x14ac:dyDescent="0.25">
      <c r="A6214">
        <v>2012</v>
      </c>
      <c r="B6214" t="s">
        <v>31</v>
      </c>
      <c r="C6214" t="s">
        <v>23</v>
      </c>
      <c r="D6214">
        <v>0.63560975846488699</v>
      </c>
      <c r="E6214">
        <v>-0.21756742403072801</v>
      </c>
      <c r="F6214">
        <v>0.14858900021160801</v>
      </c>
      <c r="G6214">
        <v>0.47262149032497502</v>
      </c>
      <c r="H6214">
        <v>0.105479686201514</v>
      </c>
      <c r="I6214">
        <v>1.37151199723673</v>
      </c>
      <c r="J6214">
        <v>0.49189655941174099</v>
      </c>
    </row>
    <row r="6215" spans="1:10" x14ac:dyDescent="0.25">
      <c r="A6215">
        <v>2012</v>
      </c>
      <c r="B6215" t="s">
        <v>32</v>
      </c>
      <c r="C6215" t="s">
        <v>13</v>
      </c>
      <c r="D6215">
        <v>0.52314641907651405</v>
      </c>
      <c r="E6215">
        <v>-0.243100927422014</v>
      </c>
      <c r="F6215">
        <v>0.17424733794564801</v>
      </c>
      <c r="G6215">
        <v>-0.56589759513322302</v>
      </c>
      <c r="H6215">
        <v>0.27641070093090297</v>
      </c>
      <c r="I6215">
        <v>1.0949336245119401</v>
      </c>
      <c r="J6215">
        <v>0.29099023579229899</v>
      </c>
    </row>
    <row r="6216" spans="1:10" x14ac:dyDescent="0.25">
      <c r="A6216">
        <v>2012</v>
      </c>
      <c r="B6216" t="s">
        <v>32</v>
      </c>
      <c r="C6216" t="s">
        <v>14</v>
      </c>
      <c r="D6216">
        <v>0.844044640007933</v>
      </c>
      <c r="E6216">
        <v>-0.22527078362384001</v>
      </c>
      <c r="F6216">
        <v>-2.2830966952152299E-2</v>
      </c>
      <c r="G6216">
        <v>0.504140759483101</v>
      </c>
      <c r="H6216">
        <v>0.31056512000978298</v>
      </c>
      <c r="I6216" t="s">
        <v>15</v>
      </c>
      <c r="J6216">
        <v>0.37223806723450098</v>
      </c>
    </row>
    <row r="6217" spans="1:10" x14ac:dyDescent="0.25">
      <c r="A6217">
        <v>2012</v>
      </c>
      <c r="B6217" t="s">
        <v>32</v>
      </c>
      <c r="C6217" t="s">
        <v>16</v>
      </c>
      <c r="D6217">
        <v>0.64679049457230797</v>
      </c>
      <c r="E6217">
        <v>-0.13317958775618599</v>
      </c>
      <c r="F6217">
        <v>2.56294172663541E-2</v>
      </c>
      <c r="G6217">
        <v>0.42201705929627997</v>
      </c>
      <c r="H6217">
        <v>0.137261609268336</v>
      </c>
      <c r="I6217" t="s">
        <v>15</v>
      </c>
      <c r="J6217">
        <v>0.27297563363189298</v>
      </c>
    </row>
    <row r="6218" spans="1:10" x14ac:dyDescent="0.25">
      <c r="A6218">
        <v>2012</v>
      </c>
      <c r="B6218" t="s">
        <v>32</v>
      </c>
      <c r="C6218" t="s">
        <v>17</v>
      </c>
      <c r="D6218">
        <v>0.462925155257709</v>
      </c>
      <c r="E6218">
        <v>-0.192635976955327</v>
      </c>
      <c r="F6218">
        <v>-0.124354109810058</v>
      </c>
      <c r="G6218">
        <v>-0.31049275263193199</v>
      </c>
      <c r="H6218">
        <v>0.20585415220266901</v>
      </c>
      <c r="I6218">
        <v>1.08430917874094</v>
      </c>
      <c r="J6218">
        <v>0.25181293345244299</v>
      </c>
    </row>
    <row r="6219" spans="1:10" x14ac:dyDescent="0.25">
      <c r="A6219">
        <v>2012</v>
      </c>
      <c r="B6219" t="s">
        <v>32</v>
      </c>
      <c r="C6219" t="s">
        <v>18</v>
      </c>
      <c r="D6219">
        <v>0.348942461668026</v>
      </c>
      <c r="E6219">
        <v>-2.7108229683755501E-2</v>
      </c>
      <c r="F6219">
        <v>8.4680178867802505E-2</v>
      </c>
      <c r="G6219">
        <v>0.81481169164197897</v>
      </c>
      <c r="H6219">
        <v>0.107918989338202</v>
      </c>
      <c r="I6219" t="s">
        <v>15</v>
      </c>
      <c r="J6219">
        <v>0.276692310239953</v>
      </c>
    </row>
    <row r="6220" spans="1:10" x14ac:dyDescent="0.25">
      <c r="A6220">
        <v>2012</v>
      </c>
      <c r="B6220" t="s">
        <v>32</v>
      </c>
      <c r="C6220" t="s">
        <v>19</v>
      </c>
      <c r="D6220">
        <v>0.614562623209849</v>
      </c>
      <c r="E6220">
        <v>-0.171489064859326</v>
      </c>
      <c r="F6220">
        <v>-4.2633363174313398E-2</v>
      </c>
      <c r="G6220">
        <v>0.450707433768683</v>
      </c>
      <c r="H6220">
        <v>0.204026923589325</v>
      </c>
      <c r="I6220" t="s">
        <v>15</v>
      </c>
      <c r="J6220">
        <v>0.27963053645057401</v>
      </c>
    </row>
    <row r="6221" spans="1:10" x14ac:dyDescent="0.25">
      <c r="A6221">
        <v>2012</v>
      </c>
      <c r="B6221" t="s">
        <v>32</v>
      </c>
      <c r="C6221" t="s">
        <v>20</v>
      </c>
      <c r="D6221">
        <v>0.72937145768835998</v>
      </c>
      <c r="E6221">
        <v>-0.17584692930920401</v>
      </c>
      <c r="F6221">
        <v>0.16689960649449301</v>
      </c>
      <c r="G6221">
        <v>-0.26058053306441997</v>
      </c>
      <c r="H6221">
        <v>0.153137363544667</v>
      </c>
      <c r="I6221">
        <v>0.50973918649924599</v>
      </c>
      <c r="J6221">
        <v>0.24573566841192501</v>
      </c>
    </row>
    <row r="6222" spans="1:10" x14ac:dyDescent="0.25">
      <c r="A6222">
        <v>2012</v>
      </c>
      <c r="B6222" t="s">
        <v>32</v>
      </c>
      <c r="C6222" t="s">
        <v>21</v>
      </c>
      <c r="D6222">
        <v>0.41465883797008202</v>
      </c>
      <c r="E6222">
        <v>-4.8870901296464798E-2</v>
      </c>
      <c r="F6222">
        <v>0.170436234083746</v>
      </c>
      <c r="G6222">
        <v>1.16895437676965</v>
      </c>
      <c r="H6222">
        <v>0.31154173299150401</v>
      </c>
      <c r="I6222" t="s">
        <v>15</v>
      </c>
      <c r="J6222">
        <v>0.42289241662228899</v>
      </c>
    </row>
    <row r="6223" spans="1:10" x14ac:dyDescent="0.25">
      <c r="A6223">
        <v>2012</v>
      </c>
      <c r="B6223" t="s">
        <v>32</v>
      </c>
      <c r="C6223" t="s">
        <v>22</v>
      </c>
      <c r="D6223">
        <v>0.58892401003320205</v>
      </c>
      <c r="E6223">
        <v>-0.32250837215507</v>
      </c>
      <c r="F6223">
        <v>0.352346396682089</v>
      </c>
      <c r="G6223">
        <v>-0.137293129219939</v>
      </c>
      <c r="H6223">
        <v>0.53458429733024904</v>
      </c>
      <c r="I6223">
        <v>2.0545451648008499</v>
      </c>
      <c r="J6223">
        <v>0.61926918529692099</v>
      </c>
    </row>
    <row r="6224" spans="1:10" x14ac:dyDescent="0.25">
      <c r="A6224">
        <v>2012</v>
      </c>
      <c r="B6224" t="s">
        <v>32</v>
      </c>
      <c r="C6224" t="s">
        <v>23</v>
      </c>
      <c r="D6224">
        <v>0.63560975846488699</v>
      </c>
      <c r="E6224">
        <v>-0.243832853842265</v>
      </c>
      <c r="F6224">
        <v>0.14980244513597099</v>
      </c>
      <c r="G6224">
        <v>0.43883216323708502</v>
      </c>
      <c r="H6224">
        <v>0.105479686201514</v>
      </c>
      <c r="I6224">
        <v>1.3579002880098401</v>
      </c>
      <c r="J6224">
        <v>0.48857619914859302</v>
      </c>
    </row>
    <row r="6225" spans="1:10" x14ac:dyDescent="0.25">
      <c r="A6225">
        <v>2012</v>
      </c>
      <c r="B6225" t="s">
        <v>33</v>
      </c>
      <c r="C6225" t="s">
        <v>13</v>
      </c>
      <c r="D6225">
        <v>0.52694640985172003</v>
      </c>
      <c r="E6225">
        <v>-0.22594671891187501</v>
      </c>
      <c r="F6225">
        <v>0.146298990244764</v>
      </c>
      <c r="G6225">
        <v>-0.57579679843165399</v>
      </c>
      <c r="H6225">
        <v>0.32221245773046198</v>
      </c>
      <c r="I6225">
        <v>1.0475524449889499</v>
      </c>
      <c r="J6225">
        <v>0.28219337054935301</v>
      </c>
    </row>
    <row r="6226" spans="1:10" x14ac:dyDescent="0.25">
      <c r="A6226">
        <v>2012</v>
      </c>
      <c r="B6226" t="s">
        <v>33</v>
      </c>
      <c r="C6226" t="s">
        <v>14</v>
      </c>
      <c r="D6226">
        <v>0.88630011676285703</v>
      </c>
      <c r="E6226">
        <v>-0.23220637600038399</v>
      </c>
      <c r="F6226">
        <v>-4.0797012758338899E-2</v>
      </c>
      <c r="G6226">
        <v>0.486210706633878</v>
      </c>
      <c r="H6226">
        <v>0.31056512000978298</v>
      </c>
      <c r="I6226" t="s">
        <v>15</v>
      </c>
      <c r="J6226">
        <v>0.37489706132971301</v>
      </c>
    </row>
    <row r="6227" spans="1:10" x14ac:dyDescent="0.25">
      <c r="A6227">
        <v>2012</v>
      </c>
      <c r="B6227" t="s">
        <v>33</v>
      </c>
      <c r="C6227" t="s">
        <v>16</v>
      </c>
      <c r="D6227">
        <v>0.67283625459942897</v>
      </c>
      <c r="E6227">
        <v>-0.116619645772985</v>
      </c>
      <c r="F6227">
        <v>1.7013238292648301E-2</v>
      </c>
      <c r="G6227">
        <v>0.40507696486146999</v>
      </c>
      <c r="H6227">
        <v>0.137261609268336</v>
      </c>
      <c r="I6227" t="s">
        <v>15</v>
      </c>
      <c r="J6227">
        <v>0.269761542558974</v>
      </c>
    </row>
    <row r="6228" spans="1:10" x14ac:dyDescent="0.25">
      <c r="A6228">
        <v>2012</v>
      </c>
      <c r="B6228" t="s">
        <v>33</v>
      </c>
      <c r="C6228" t="s">
        <v>17</v>
      </c>
      <c r="D6228">
        <v>0.46707456857214202</v>
      </c>
      <c r="E6228">
        <v>-0.172783190637565</v>
      </c>
      <c r="F6228">
        <v>-0.121344094772357</v>
      </c>
      <c r="G6228">
        <v>-0.35486401661780198</v>
      </c>
      <c r="H6228">
        <v>0.215378632016061</v>
      </c>
      <c r="I6228">
        <v>1.0670833158814901</v>
      </c>
      <c r="J6228">
        <v>0.24101859928618299</v>
      </c>
    </row>
    <row r="6229" spans="1:10" x14ac:dyDescent="0.25">
      <c r="A6229">
        <v>2012</v>
      </c>
      <c r="B6229" t="s">
        <v>33</v>
      </c>
      <c r="C6229" t="s">
        <v>18</v>
      </c>
      <c r="D6229">
        <v>0.35564154718976698</v>
      </c>
      <c r="E6229">
        <v>-1.53787855548268E-2</v>
      </c>
      <c r="F6229">
        <v>3.4075940634745401E-2</v>
      </c>
      <c r="G6229">
        <v>0.83995854637481804</v>
      </c>
      <c r="H6229">
        <v>0.14420927122593899</v>
      </c>
      <c r="I6229" t="s">
        <v>15</v>
      </c>
      <c r="J6229">
        <v>0.27785281819601898</v>
      </c>
    </row>
    <row r="6230" spans="1:10" x14ac:dyDescent="0.25">
      <c r="A6230">
        <v>2012</v>
      </c>
      <c r="B6230" t="s">
        <v>33</v>
      </c>
      <c r="C6230" t="s">
        <v>19</v>
      </c>
      <c r="D6230">
        <v>0.63189772282078605</v>
      </c>
      <c r="E6230">
        <v>-0.15283424705763601</v>
      </c>
      <c r="F6230">
        <v>-6.7406372496531905E-2</v>
      </c>
      <c r="G6230">
        <v>0.487747690559929</v>
      </c>
      <c r="H6230">
        <v>0.213946524383366</v>
      </c>
      <c r="I6230" t="s">
        <v>15</v>
      </c>
      <c r="J6230">
        <v>0.28380396246503697</v>
      </c>
    </row>
    <row r="6231" spans="1:10" x14ac:dyDescent="0.25">
      <c r="A6231">
        <v>2012</v>
      </c>
      <c r="B6231" t="s">
        <v>33</v>
      </c>
      <c r="C6231" t="s">
        <v>20</v>
      </c>
      <c r="D6231">
        <v>0.752885028454368</v>
      </c>
      <c r="E6231">
        <v>-0.20242211486006001</v>
      </c>
      <c r="F6231">
        <v>0.14419850179319799</v>
      </c>
      <c r="G6231">
        <v>-0.26479624287141701</v>
      </c>
      <c r="H6231">
        <v>0.14469288976560099</v>
      </c>
      <c r="I6231">
        <v>0.49305157744271999</v>
      </c>
      <c r="J6231">
        <v>0.245408978240755</v>
      </c>
    </row>
    <row r="6232" spans="1:10" x14ac:dyDescent="0.25">
      <c r="A6232">
        <v>2012</v>
      </c>
      <c r="B6232" t="s">
        <v>33</v>
      </c>
      <c r="C6232" t="s">
        <v>21</v>
      </c>
      <c r="D6232">
        <v>0.44090988831598599</v>
      </c>
      <c r="E6232">
        <v>-7.0858187727817795E-2</v>
      </c>
      <c r="F6232">
        <v>0.17124838657819</v>
      </c>
      <c r="G6232">
        <v>1.1584136744597699</v>
      </c>
      <c r="H6232">
        <v>0.330790429807578</v>
      </c>
      <c r="I6232" t="s">
        <v>15</v>
      </c>
      <c r="J6232">
        <v>0.43444411337786798</v>
      </c>
    </row>
    <row r="6233" spans="1:10" x14ac:dyDescent="0.25">
      <c r="A6233">
        <v>2012</v>
      </c>
      <c r="B6233" t="s">
        <v>33</v>
      </c>
      <c r="C6233" t="s">
        <v>22</v>
      </c>
      <c r="D6233">
        <v>0.59507028116458405</v>
      </c>
      <c r="E6233">
        <v>-0.338177393629366</v>
      </c>
      <c r="F6233">
        <v>0.28917863228152502</v>
      </c>
      <c r="G6233">
        <v>-0.14786768125173599</v>
      </c>
      <c r="H6233">
        <v>0.52551172685831504</v>
      </c>
      <c r="I6233">
        <v>2.0421256037773299</v>
      </c>
      <c r="J6233">
        <v>0.60703265940989704</v>
      </c>
    </row>
    <row r="6234" spans="1:10" x14ac:dyDescent="0.25">
      <c r="A6234">
        <v>2012</v>
      </c>
      <c r="B6234" t="s">
        <v>33</v>
      </c>
      <c r="C6234" t="s">
        <v>23</v>
      </c>
      <c r="D6234">
        <v>0.67271202030050503</v>
      </c>
      <c r="E6234">
        <v>-0.243832853842265</v>
      </c>
      <c r="F6234">
        <v>0.116443520220873</v>
      </c>
      <c r="G6234">
        <v>0.40251659118217298</v>
      </c>
      <c r="H6234">
        <v>0.12336773656486</v>
      </c>
      <c r="I6234">
        <v>1.3295267446988099</v>
      </c>
      <c r="J6234">
        <v>0.48139991113491398</v>
      </c>
    </row>
    <row r="6235" spans="1:10" x14ac:dyDescent="0.25">
      <c r="A6235">
        <v>2012</v>
      </c>
      <c r="B6235" t="s">
        <v>34</v>
      </c>
      <c r="C6235" t="s">
        <v>13</v>
      </c>
      <c r="D6235">
        <v>0.52694640985172003</v>
      </c>
      <c r="E6235">
        <v>-0.24440818203603101</v>
      </c>
      <c r="F6235">
        <v>0.13838686009214199</v>
      </c>
      <c r="G6235">
        <v>-0.58556878575986404</v>
      </c>
      <c r="H6235">
        <v>0.31214417852868098</v>
      </c>
      <c r="I6235">
        <v>1.04896117428169</v>
      </c>
      <c r="J6235">
        <v>0.28087966983839902</v>
      </c>
    </row>
    <row r="6236" spans="1:10" x14ac:dyDescent="0.25">
      <c r="A6236">
        <v>2012</v>
      </c>
      <c r="B6236" t="s">
        <v>34</v>
      </c>
      <c r="C6236" t="s">
        <v>14</v>
      </c>
      <c r="D6236">
        <v>0.89140397667893201</v>
      </c>
      <c r="E6236">
        <v>-0.23220637600038399</v>
      </c>
      <c r="F6236">
        <v>-2.73544226424106E-2</v>
      </c>
      <c r="G6236">
        <v>0.46728436528656903</v>
      </c>
      <c r="H6236">
        <v>0.30225681712704</v>
      </c>
      <c r="I6236" t="s">
        <v>15</v>
      </c>
      <c r="J6236">
        <v>0.37315942249010298</v>
      </c>
    </row>
    <row r="6237" spans="1:10" x14ac:dyDescent="0.25">
      <c r="A6237">
        <v>2012</v>
      </c>
      <c r="B6237" t="s">
        <v>34</v>
      </c>
      <c r="C6237" t="s">
        <v>16</v>
      </c>
      <c r="D6237">
        <v>0.67707553005280996</v>
      </c>
      <c r="E6237">
        <v>-0.13699112431409199</v>
      </c>
      <c r="F6237">
        <v>3.7005904182724599E-2</v>
      </c>
      <c r="G6237">
        <v>0.38966854198019302</v>
      </c>
      <c r="H6237">
        <v>0.137261609268336</v>
      </c>
      <c r="I6237" t="s">
        <v>15</v>
      </c>
      <c r="J6237">
        <v>0.27560054195963102</v>
      </c>
    </row>
    <row r="6238" spans="1:10" x14ac:dyDescent="0.25">
      <c r="A6238">
        <v>2012</v>
      </c>
      <c r="B6238" t="s">
        <v>34</v>
      </c>
      <c r="C6238" t="s">
        <v>17</v>
      </c>
      <c r="D6238">
        <v>0.46389476465517399</v>
      </c>
      <c r="E6238">
        <v>-0.21057756933726099</v>
      </c>
      <c r="F6238">
        <v>-0.103722322774477</v>
      </c>
      <c r="G6238">
        <v>-0.39699899951925399</v>
      </c>
      <c r="H6238">
        <v>0.22610613708850699</v>
      </c>
      <c r="I6238">
        <v>1.05760918633768</v>
      </c>
      <c r="J6238">
        <v>0.24291105585414799</v>
      </c>
    </row>
    <row r="6239" spans="1:10" x14ac:dyDescent="0.25">
      <c r="A6239">
        <v>2012</v>
      </c>
      <c r="B6239" t="s">
        <v>34</v>
      </c>
      <c r="C6239" t="s">
        <v>18</v>
      </c>
      <c r="D6239">
        <v>0.36456042109433301</v>
      </c>
      <c r="E6239">
        <v>-6.2466424563127503E-2</v>
      </c>
      <c r="F6239">
        <v>-1.2225992205648999E-2</v>
      </c>
      <c r="G6239">
        <v>0.86760200524160702</v>
      </c>
      <c r="H6239">
        <v>0.14420927122593899</v>
      </c>
      <c r="I6239" t="s">
        <v>15</v>
      </c>
      <c r="J6239">
        <v>0.28532242598387098</v>
      </c>
    </row>
    <row r="6240" spans="1:10" x14ac:dyDescent="0.25">
      <c r="A6240">
        <v>2012</v>
      </c>
      <c r="B6240" t="s">
        <v>34</v>
      </c>
      <c r="C6240" t="s">
        <v>19</v>
      </c>
      <c r="D6240">
        <v>0.63736125023009804</v>
      </c>
      <c r="E6240">
        <v>-0.189825643859175</v>
      </c>
      <c r="F6240">
        <v>-6.74915066675046E-2</v>
      </c>
      <c r="G6240">
        <v>0.52722093871216902</v>
      </c>
      <c r="H6240">
        <v>0.18397338481782999</v>
      </c>
      <c r="I6240" t="s">
        <v>15</v>
      </c>
      <c r="J6240">
        <v>0.29417794219035298</v>
      </c>
    </row>
    <row r="6241" spans="1:10" x14ac:dyDescent="0.25">
      <c r="A6241">
        <v>2012</v>
      </c>
      <c r="B6241" t="s">
        <v>34</v>
      </c>
      <c r="C6241" t="s">
        <v>20</v>
      </c>
      <c r="D6241">
        <v>0.757083637989308</v>
      </c>
      <c r="E6241">
        <v>-0.20599002997409999</v>
      </c>
      <c r="F6241">
        <v>0.13724741933133899</v>
      </c>
      <c r="G6241">
        <v>-0.26988512551416999</v>
      </c>
      <c r="H6241">
        <v>0.15542039483804801</v>
      </c>
      <c r="I6241">
        <v>0.48398031707983102</v>
      </c>
      <c r="J6241">
        <v>0.24497277894974301</v>
      </c>
    </row>
    <row r="6242" spans="1:10" x14ac:dyDescent="0.25">
      <c r="A6242">
        <v>2012</v>
      </c>
      <c r="B6242" t="s">
        <v>34</v>
      </c>
      <c r="C6242" t="s">
        <v>21</v>
      </c>
      <c r="D6242">
        <v>0.44090988831598599</v>
      </c>
      <c r="E6242">
        <v>-9.9992972721544296E-2</v>
      </c>
      <c r="F6242">
        <v>0.16898814611264501</v>
      </c>
      <c r="G6242">
        <v>1.1440796383718801</v>
      </c>
      <c r="H6242">
        <v>0.33865722523755898</v>
      </c>
      <c r="I6242" t="s">
        <v>15</v>
      </c>
      <c r="J6242">
        <v>0.438525574151922</v>
      </c>
    </row>
    <row r="6243" spans="1:10" x14ac:dyDescent="0.25">
      <c r="A6243">
        <v>2012</v>
      </c>
      <c r="B6243" t="s">
        <v>34</v>
      </c>
      <c r="C6243" t="s">
        <v>22</v>
      </c>
      <c r="D6243">
        <v>0.63768124544572602</v>
      </c>
      <c r="E6243">
        <v>-0.36844647758766103</v>
      </c>
      <c r="F6243">
        <v>0.27052849258130601</v>
      </c>
      <c r="G6243">
        <v>-0.15868486019221301</v>
      </c>
      <c r="H6243">
        <v>0.53479538994895004</v>
      </c>
      <c r="I6243">
        <v>2.0021549952133899</v>
      </c>
      <c r="J6243">
        <v>0.60915362343080404</v>
      </c>
    </row>
    <row r="6244" spans="1:10" x14ac:dyDescent="0.25">
      <c r="A6244">
        <v>2012</v>
      </c>
      <c r="B6244" t="s">
        <v>34</v>
      </c>
      <c r="C6244" t="s">
        <v>23</v>
      </c>
      <c r="D6244">
        <v>0.70072543614329097</v>
      </c>
      <c r="E6244">
        <v>-0.25834659397274201</v>
      </c>
      <c r="F6244">
        <v>0.12160306498170401</v>
      </c>
      <c r="G6244">
        <v>0.364449436821984</v>
      </c>
      <c r="H6244">
        <v>0.13335259859430099</v>
      </c>
      <c r="I6244">
        <v>1.3144520138035201</v>
      </c>
      <c r="J6244">
        <v>0.48215485738625702</v>
      </c>
    </row>
    <row r="6245" spans="1:10" x14ac:dyDescent="0.25">
      <c r="A6245">
        <v>2013</v>
      </c>
      <c r="B6245" t="s">
        <v>12</v>
      </c>
      <c r="C6245" t="s">
        <v>13</v>
      </c>
      <c r="D6245">
        <v>0.52340598923453197</v>
      </c>
      <c r="E6245">
        <v>-0.25513682247441999</v>
      </c>
      <c r="F6245">
        <v>0.11954531910029299</v>
      </c>
      <c r="G6245">
        <v>-0.59913657723326497</v>
      </c>
      <c r="H6245">
        <v>0.344106756459373</v>
      </c>
      <c r="I6245">
        <v>1.1116283273743599</v>
      </c>
      <c r="J6245">
        <v>0.292447772901619</v>
      </c>
    </row>
    <row r="6246" spans="1:10" x14ac:dyDescent="0.25">
      <c r="A6246">
        <v>2013</v>
      </c>
      <c r="B6246" t="s">
        <v>12</v>
      </c>
      <c r="C6246" t="s">
        <v>14</v>
      </c>
      <c r="D6246">
        <v>0.94076507544089205</v>
      </c>
      <c r="E6246">
        <v>-0.24335600061037699</v>
      </c>
      <c r="F6246">
        <v>-3.0486741279669601E-2</v>
      </c>
      <c r="G6246">
        <v>0.44753947788876097</v>
      </c>
      <c r="H6246">
        <v>0.33596020756810502</v>
      </c>
      <c r="I6246" t="s">
        <v>15</v>
      </c>
      <c r="J6246">
        <v>0.38742680404569302</v>
      </c>
    </row>
    <row r="6247" spans="1:10" x14ac:dyDescent="0.25">
      <c r="A6247">
        <v>2013</v>
      </c>
      <c r="B6247" t="s">
        <v>12</v>
      </c>
      <c r="C6247" t="s">
        <v>16</v>
      </c>
      <c r="D6247">
        <v>0.69456799182286799</v>
      </c>
      <c r="E6247">
        <v>-0.17365604044299801</v>
      </c>
      <c r="F6247">
        <v>1.50858538127974E-2</v>
      </c>
      <c r="G6247">
        <v>0.37438191485408601</v>
      </c>
      <c r="H6247">
        <v>0.18228755181162701</v>
      </c>
      <c r="I6247" t="s">
        <v>15</v>
      </c>
      <c r="J6247">
        <v>0.28799587054887499</v>
      </c>
    </row>
    <row r="6248" spans="1:10" x14ac:dyDescent="0.25">
      <c r="A6248">
        <v>2013</v>
      </c>
      <c r="B6248" t="s">
        <v>12</v>
      </c>
      <c r="C6248" t="s">
        <v>17</v>
      </c>
      <c r="D6248">
        <v>0.46945707295963601</v>
      </c>
      <c r="E6248">
        <v>-0.22104364207182001</v>
      </c>
      <c r="F6248">
        <v>-8.9383091017786895E-2</v>
      </c>
      <c r="G6248">
        <v>-0.42849629281983798</v>
      </c>
      <c r="H6248">
        <v>0.27271600646494898</v>
      </c>
      <c r="I6248">
        <v>1.0869766028062799</v>
      </c>
      <c r="J6248">
        <v>0.25538565674417602</v>
      </c>
    </row>
    <row r="6249" spans="1:10" x14ac:dyDescent="0.25">
      <c r="A6249">
        <v>2013</v>
      </c>
      <c r="B6249" t="s">
        <v>12</v>
      </c>
      <c r="C6249" t="s">
        <v>18</v>
      </c>
      <c r="D6249">
        <v>0.371384853563416</v>
      </c>
      <c r="E6249">
        <v>-9.2809107373557007E-2</v>
      </c>
      <c r="F6249">
        <v>4.8405021641791397E-2</v>
      </c>
      <c r="G6249">
        <v>0.88974916723506403</v>
      </c>
      <c r="H6249">
        <v>0.16940920170898499</v>
      </c>
      <c r="I6249" t="s">
        <v>15</v>
      </c>
      <c r="J6249">
        <v>0.31435147030456301</v>
      </c>
    </row>
    <row r="6250" spans="1:10" x14ac:dyDescent="0.25">
      <c r="A6250">
        <v>2013</v>
      </c>
      <c r="B6250" t="s">
        <v>12</v>
      </c>
      <c r="C6250" t="s">
        <v>19</v>
      </c>
      <c r="D6250">
        <v>0.65210721458307197</v>
      </c>
      <c r="E6250">
        <v>-0.215235073140013</v>
      </c>
      <c r="F6250">
        <v>-7.1174908478300698E-3</v>
      </c>
      <c r="G6250">
        <v>0.55563376232436801</v>
      </c>
      <c r="H6250">
        <v>0.22424650162495299</v>
      </c>
      <c r="I6250" t="s">
        <v>15</v>
      </c>
      <c r="J6250">
        <v>0.32802101216491503</v>
      </c>
    </row>
    <row r="6251" spans="1:10" x14ac:dyDescent="0.25">
      <c r="A6251">
        <v>2013</v>
      </c>
      <c r="B6251" t="s">
        <v>12</v>
      </c>
      <c r="C6251" t="s">
        <v>20</v>
      </c>
      <c r="D6251">
        <v>0.79382979612745996</v>
      </c>
      <c r="E6251">
        <v>-0.22799689111347499</v>
      </c>
      <c r="F6251">
        <v>0.108276792889015</v>
      </c>
      <c r="G6251">
        <v>-0.27480097505957701</v>
      </c>
      <c r="H6251">
        <v>0.15542039483804801</v>
      </c>
      <c r="I6251">
        <v>0.49368970520686201</v>
      </c>
      <c r="J6251">
        <v>0.25073543418588001</v>
      </c>
    </row>
    <row r="6252" spans="1:10" x14ac:dyDescent="0.25">
      <c r="A6252">
        <v>2013</v>
      </c>
      <c r="B6252" t="s">
        <v>12</v>
      </c>
      <c r="C6252" t="s">
        <v>21</v>
      </c>
      <c r="D6252">
        <v>0.49126448724048599</v>
      </c>
      <c r="E6252">
        <v>-0.13244204712228699</v>
      </c>
      <c r="F6252">
        <v>0.15443759904988899</v>
      </c>
      <c r="G6252">
        <v>1.12814034408522</v>
      </c>
      <c r="H6252">
        <v>0.36472396964516102</v>
      </c>
      <c r="I6252" t="s">
        <v>15</v>
      </c>
      <c r="J6252">
        <v>0.454201689428609</v>
      </c>
    </row>
    <row r="6253" spans="1:10" x14ac:dyDescent="0.25">
      <c r="A6253">
        <v>2013</v>
      </c>
      <c r="B6253" t="s">
        <v>12</v>
      </c>
      <c r="C6253" t="s">
        <v>22</v>
      </c>
      <c r="D6253">
        <v>0.62237110963154796</v>
      </c>
      <c r="E6253">
        <v>-0.36369070463425601</v>
      </c>
      <c r="F6253">
        <v>0.268321547737215</v>
      </c>
      <c r="G6253">
        <v>-0.170550957298093</v>
      </c>
      <c r="H6253">
        <v>0.57243686202667698</v>
      </c>
      <c r="I6253">
        <v>1.9939752115898199</v>
      </c>
      <c r="J6253">
        <v>0.60837407972023705</v>
      </c>
    </row>
    <row r="6254" spans="1:10" x14ac:dyDescent="0.25">
      <c r="A6254">
        <v>2013</v>
      </c>
      <c r="B6254" t="s">
        <v>12</v>
      </c>
      <c r="C6254" t="s">
        <v>23</v>
      </c>
      <c r="D6254">
        <v>0.73017528284838396</v>
      </c>
      <c r="E6254">
        <v>-0.273797874703892</v>
      </c>
      <c r="F6254">
        <v>0.13454425976829601</v>
      </c>
      <c r="G6254">
        <v>0.32387427315871298</v>
      </c>
      <c r="H6254">
        <v>0.160737546109329</v>
      </c>
      <c r="I6254">
        <v>1.34052365042225</v>
      </c>
      <c r="J6254">
        <v>0.49394214783514301</v>
      </c>
    </row>
    <row r="6255" spans="1:10" x14ac:dyDescent="0.25">
      <c r="A6255">
        <v>2013</v>
      </c>
      <c r="B6255" t="s">
        <v>24</v>
      </c>
      <c r="C6255" t="s">
        <v>13</v>
      </c>
      <c r="D6255">
        <v>0.54468340978761398</v>
      </c>
      <c r="E6255">
        <v>-0.247106266630541</v>
      </c>
      <c r="F6255">
        <v>0.108811299611074</v>
      </c>
      <c r="G6255">
        <v>-0.61639119876451398</v>
      </c>
      <c r="H6255">
        <v>0.35896311180488399</v>
      </c>
      <c r="I6255">
        <v>1.1355290704648799</v>
      </c>
      <c r="J6255">
        <v>0.29645032658907999</v>
      </c>
    </row>
    <row r="6256" spans="1:10" x14ac:dyDescent="0.25">
      <c r="A6256">
        <v>2013</v>
      </c>
      <c r="B6256" t="s">
        <v>24</v>
      </c>
      <c r="C6256" t="s">
        <v>14</v>
      </c>
      <c r="D6256">
        <v>0.97147134064823704</v>
      </c>
      <c r="E6256">
        <v>-0.24335600061037699</v>
      </c>
      <c r="F6256">
        <v>-3.3229568998591703E-2</v>
      </c>
      <c r="G6256">
        <v>0.42695608922037098</v>
      </c>
      <c r="H6256">
        <v>0.33596020756810502</v>
      </c>
      <c r="I6256" t="s">
        <v>15</v>
      </c>
      <c r="J6256">
        <v>0.38890281380969999</v>
      </c>
    </row>
    <row r="6257" spans="1:10" x14ac:dyDescent="0.25">
      <c r="A6257">
        <v>2013</v>
      </c>
      <c r="B6257" t="s">
        <v>24</v>
      </c>
      <c r="C6257" t="s">
        <v>16</v>
      </c>
      <c r="D6257">
        <v>0.73737798958009504</v>
      </c>
      <c r="E6257">
        <v>-0.184757825294876</v>
      </c>
      <c r="F6257">
        <v>-4.3262535117167498E-4</v>
      </c>
      <c r="G6257">
        <v>0.358954776941523</v>
      </c>
      <c r="H6257">
        <v>0.18835478732508601</v>
      </c>
      <c r="I6257" t="s">
        <v>15</v>
      </c>
      <c r="J6257">
        <v>0.29380255075808198</v>
      </c>
    </row>
    <row r="6258" spans="1:10" x14ac:dyDescent="0.25">
      <c r="A6258">
        <v>2013</v>
      </c>
      <c r="B6258" t="s">
        <v>24</v>
      </c>
      <c r="C6258" t="s">
        <v>17</v>
      </c>
      <c r="D6258">
        <v>0.47894906924479103</v>
      </c>
      <c r="E6258">
        <v>-0.209894823490021</v>
      </c>
      <c r="F6258">
        <v>-9.6527643353427894E-2</v>
      </c>
      <c r="G6258">
        <v>-0.460959588271596</v>
      </c>
      <c r="H6258">
        <v>0.27298822473019702</v>
      </c>
      <c r="I6258">
        <v>1.09619834742575</v>
      </c>
      <c r="J6258">
        <v>0.250090538877623</v>
      </c>
    </row>
    <row r="6259" spans="1:10" x14ac:dyDescent="0.25">
      <c r="A6259">
        <v>2013</v>
      </c>
      <c r="B6259" t="s">
        <v>24</v>
      </c>
      <c r="C6259" t="s">
        <v>18</v>
      </c>
      <c r="D6259">
        <v>0.37799229689762498</v>
      </c>
      <c r="E6259">
        <v>-9.6019675202351995E-2</v>
      </c>
      <c r="F6259">
        <v>4.7918719255465397E-2</v>
      </c>
      <c r="G6259">
        <v>0.90493530806892397</v>
      </c>
      <c r="H6259">
        <v>0.155924920790421</v>
      </c>
      <c r="I6259" t="s">
        <v>15</v>
      </c>
      <c r="J6259">
        <v>0.31655818404295699</v>
      </c>
    </row>
    <row r="6260" spans="1:10" x14ac:dyDescent="0.25">
      <c r="A6260">
        <v>2013</v>
      </c>
      <c r="B6260" t="s">
        <v>24</v>
      </c>
      <c r="C6260" t="s">
        <v>19</v>
      </c>
      <c r="D6260">
        <v>0.67657129661577897</v>
      </c>
      <c r="E6260">
        <v>-0.227632328765178</v>
      </c>
      <c r="F6260">
        <v>-1.80634577403339E-2</v>
      </c>
      <c r="G6260">
        <v>0.577557729434927</v>
      </c>
      <c r="H6260">
        <v>0.210987133171921</v>
      </c>
      <c r="I6260" t="s">
        <v>15</v>
      </c>
      <c r="J6260">
        <v>0.334937006049494</v>
      </c>
    </row>
    <row r="6261" spans="1:10" x14ac:dyDescent="0.25">
      <c r="A6261">
        <v>2013</v>
      </c>
      <c r="B6261" t="s">
        <v>24</v>
      </c>
      <c r="C6261" t="s">
        <v>20</v>
      </c>
      <c r="D6261">
        <v>0.81149974134105796</v>
      </c>
      <c r="E6261">
        <v>-0.231778641732414</v>
      </c>
      <c r="F6261">
        <v>9.7794368980903407E-2</v>
      </c>
      <c r="G6261">
        <v>-0.27949129587580801</v>
      </c>
      <c r="H6261">
        <v>0.18196705868490801</v>
      </c>
      <c r="I6261">
        <v>0.49783954123937002</v>
      </c>
      <c r="J6261">
        <v>0.25689800935047402</v>
      </c>
    </row>
    <row r="6262" spans="1:10" x14ac:dyDescent="0.25">
      <c r="A6262">
        <v>2013</v>
      </c>
      <c r="B6262" t="s">
        <v>24</v>
      </c>
      <c r="C6262" t="s">
        <v>21</v>
      </c>
      <c r="D6262">
        <v>0.54043277699588099</v>
      </c>
      <c r="E6262">
        <v>-0.13244204712228699</v>
      </c>
      <c r="F6262">
        <v>0.15397908115207001</v>
      </c>
      <c r="G6262">
        <v>1.1110728291772101</v>
      </c>
      <c r="H6262">
        <v>0.37916534461235502</v>
      </c>
      <c r="I6262" t="s">
        <v>15</v>
      </c>
      <c r="J6262">
        <v>0.46341841581196203</v>
      </c>
    </row>
    <row r="6263" spans="1:10" x14ac:dyDescent="0.25">
      <c r="A6263">
        <v>2013</v>
      </c>
      <c r="B6263" t="s">
        <v>24</v>
      </c>
      <c r="C6263" t="s">
        <v>22</v>
      </c>
      <c r="D6263">
        <v>0.64113800353544304</v>
      </c>
      <c r="E6263">
        <v>-0.34823171566029798</v>
      </c>
      <c r="F6263">
        <v>0.24606198507489199</v>
      </c>
      <c r="G6263">
        <v>-0.18331389776752299</v>
      </c>
      <c r="H6263">
        <v>0.598085101463807</v>
      </c>
      <c r="I6263">
        <v>2.0384142688067799</v>
      </c>
      <c r="J6263">
        <v>0.61476952946228203</v>
      </c>
    </row>
    <row r="6264" spans="1:10" x14ac:dyDescent="0.25">
      <c r="A6264">
        <v>2013</v>
      </c>
      <c r="B6264" t="s">
        <v>24</v>
      </c>
      <c r="C6264" t="s">
        <v>23</v>
      </c>
      <c r="D6264">
        <v>0.74976204853422601</v>
      </c>
      <c r="E6264">
        <v>-0.27082012343412598</v>
      </c>
      <c r="F6264">
        <v>0.12737148418168601</v>
      </c>
      <c r="G6264">
        <v>0.28220757364377602</v>
      </c>
      <c r="H6264">
        <v>0.18171804332010499</v>
      </c>
      <c r="I6264">
        <v>1.3618871735103599</v>
      </c>
      <c r="J6264">
        <v>0.495627741104047</v>
      </c>
    </row>
    <row r="6265" spans="1:10" x14ac:dyDescent="0.25">
      <c r="A6265">
        <v>2013</v>
      </c>
      <c r="B6265" t="s">
        <v>25</v>
      </c>
      <c r="C6265" t="s">
        <v>13</v>
      </c>
      <c r="D6265">
        <v>0.56999367456696404</v>
      </c>
      <c r="E6265">
        <v>-0.26249722687320898</v>
      </c>
      <c r="F6265">
        <v>0.122738094941998</v>
      </c>
      <c r="G6265">
        <v>-0.63763574422337799</v>
      </c>
      <c r="H6265">
        <v>0.44606770010151497</v>
      </c>
      <c r="I6265">
        <v>1.16547098085847</v>
      </c>
      <c r="J6265">
        <v>0.32152198885312999</v>
      </c>
    </row>
    <row r="6266" spans="1:10" x14ac:dyDescent="0.25">
      <c r="A6266">
        <v>2013</v>
      </c>
      <c r="B6266" t="s">
        <v>25</v>
      </c>
      <c r="C6266" t="s">
        <v>14</v>
      </c>
      <c r="D6266">
        <v>1.00866199025085</v>
      </c>
      <c r="E6266">
        <v>-0.26695447537117201</v>
      </c>
      <c r="F6266">
        <v>-3.5327706546585798E-2</v>
      </c>
      <c r="G6266">
        <v>0.405691445302445</v>
      </c>
      <c r="H6266">
        <v>0.35746305503023401</v>
      </c>
      <c r="I6266" t="s">
        <v>15</v>
      </c>
      <c r="J6266">
        <v>0.400688651881624</v>
      </c>
    </row>
    <row r="6267" spans="1:10" x14ac:dyDescent="0.25">
      <c r="A6267">
        <v>2013</v>
      </c>
      <c r="B6267" t="s">
        <v>25</v>
      </c>
      <c r="C6267" t="s">
        <v>16</v>
      </c>
      <c r="D6267">
        <v>0.76903087690332395</v>
      </c>
      <c r="E6267">
        <v>-0.22095439466755401</v>
      </c>
      <c r="F6267">
        <v>-7.2283951543455294E-2</v>
      </c>
      <c r="G6267">
        <v>0.34357840023913899</v>
      </c>
      <c r="H6267">
        <v>0.18835478732508601</v>
      </c>
      <c r="I6267" t="s">
        <v>15</v>
      </c>
      <c r="J6267">
        <v>0.28992690151833</v>
      </c>
    </row>
    <row r="6268" spans="1:10" x14ac:dyDescent="0.25">
      <c r="A6268">
        <v>2013</v>
      </c>
      <c r="B6268" t="s">
        <v>25</v>
      </c>
      <c r="C6268" t="s">
        <v>17</v>
      </c>
      <c r="D6268">
        <v>0.47112721303292199</v>
      </c>
      <c r="E6268">
        <v>-0.23488644647631099</v>
      </c>
      <c r="F6268">
        <v>-0.106701240705628</v>
      </c>
      <c r="G6268">
        <v>-0.49432718845597301</v>
      </c>
      <c r="H6268">
        <v>0.281586293524344</v>
      </c>
      <c r="I6268">
        <v>1.1105468758773001</v>
      </c>
      <c r="J6268">
        <v>0.249519733291547</v>
      </c>
    </row>
    <row r="6269" spans="1:10" x14ac:dyDescent="0.25">
      <c r="A6269">
        <v>2013</v>
      </c>
      <c r="B6269" t="s">
        <v>25</v>
      </c>
      <c r="C6269" t="s">
        <v>18</v>
      </c>
      <c r="D6269">
        <v>0.37799229689762498</v>
      </c>
      <c r="E6269">
        <v>-0.10779295323009699</v>
      </c>
      <c r="F6269">
        <v>3.9056780662747197E-2</v>
      </c>
      <c r="G6269">
        <v>0.91190941233790501</v>
      </c>
      <c r="H6269">
        <v>0.140806043958214</v>
      </c>
      <c r="I6269" t="s">
        <v>15</v>
      </c>
      <c r="J6269">
        <v>0.31551149741731699</v>
      </c>
    </row>
    <row r="6270" spans="1:10" x14ac:dyDescent="0.25">
      <c r="A6270">
        <v>2013</v>
      </c>
      <c r="B6270" t="s">
        <v>25</v>
      </c>
      <c r="C6270" t="s">
        <v>19</v>
      </c>
      <c r="D6270">
        <v>0.68011908544201305</v>
      </c>
      <c r="E6270">
        <v>-0.24169078924242901</v>
      </c>
      <c r="F6270">
        <v>-5.1174511103595298E-2</v>
      </c>
      <c r="G6270">
        <v>0.591654062806937</v>
      </c>
      <c r="H6270">
        <v>0.19157025699156599</v>
      </c>
      <c r="I6270" t="s">
        <v>15</v>
      </c>
      <c r="J6270">
        <v>0.33077193667587002</v>
      </c>
    </row>
    <row r="6271" spans="1:10" x14ac:dyDescent="0.25">
      <c r="A6271">
        <v>2013</v>
      </c>
      <c r="B6271" t="s">
        <v>25</v>
      </c>
      <c r="C6271" t="s">
        <v>20</v>
      </c>
      <c r="D6271">
        <v>0.84488641657654595</v>
      </c>
      <c r="E6271">
        <v>-0.249248511106857</v>
      </c>
      <c r="F6271">
        <v>0.131045440037867</v>
      </c>
      <c r="G6271">
        <v>-0.28390970899081103</v>
      </c>
      <c r="H6271">
        <v>0.19592182233098801</v>
      </c>
      <c r="I6271">
        <v>0.50396232927238105</v>
      </c>
      <c r="J6271">
        <v>0.27352580172230501</v>
      </c>
    </row>
    <row r="6272" spans="1:10" x14ac:dyDescent="0.25">
      <c r="A6272">
        <v>2013</v>
      </c>
      <c r="B6272" t="s">
        <v>25</v>
      </c>
      <c r="C6272" t="s">
        <v>21</v>
      </c>
      <c r="D6272">
        <v>0.57807866460895796</v>
      </c>
      <c r="E6272">
        <v>-0.16697704900699201</v>
      </c>
      <c r="F6272">
        <v>9.1989488317961596E-2</v>
      </c>
      <c r="G6272">
        <v>1.0929421319296899</v>
      </c>
      <c r="H6272">
        <v>0.40849150571114801</v>
      </c>
      <c r="I6272" t="s">
        <v>15</v>
      </c>
      <c r="J6272">
        <v>0.46769576791494899</v>
      </c>
    </row>
    <row r="6273" spans="1:10" x14ac:dyDescent="0.25">
      <c r="A6273">
        <v>2013</v>
      </c>
      <c r="B6273" t="s">
        <v>25</v>
      </c>
      <c r="C6273" t="s">
        <v>22</v>
      </c>
      <c r="D6273">
        <v>0.64955520101022202</v>
      </c>
      <c r="E6273">
        <v>-0.36305220991362502</v>
      </c>
      <c r="F6273">
        <v>0.25794846273104</v>
      </c>
      <c r="G6273">
        <v>-0.19692868951586801</v>
      </c>
      <c r="H6273">
        <v>0.60628292441110598</v>
      </c>
      <c r="I6273">
        <v>2.0477922732195499</v>
      </c>
      <c r="J6273">
        <v>0.62128373029494599</v>
      </c>
    </row>
    <row r="6274" spans="1:10" x14ac:dyDescent="0.25">
      <c r="A6274">
        <v>2013</v>
      </c>
      <c r="B6274" t="s">
        <v>25</v>
      </c>
      <c r="C6274" t="s">
        <v>23</v>
      </c>
      <c r="D6274">
        <v>0.76349399578740695</v>
      </c>
      <c r="E6274">
        <v>-0.285727928716216</v>
      </c>
      <c r="F6274">
        <v>0.14321421384125299</v>
      </c>
      <c r="G6274">
        <v>0.239949604059078</v>
      </c>
      <c r="H6274">
        <v>0.216610224617655</v>
      </c>
      <c r="I6274">
        <v>1.3793852441082599</v>
      </c>
      <c r="J6274">
        <v>0.50473020185497897</v>
      </c>
    </row>
    <row r="6275" spans="1:10" x14ac:dyDescent="0.25">
      <c r="A6275">
        <v>2013</v>
      </c>
      <c r="B6275" t="s">
        <v>26</v>
      </c>
      <c r="C6275" t="s">
        <v>13</v>
      </c>
      <c r="D6275">
        <v>0.60477563936804701</v>
      </c>
      <c r="E6275">
        <v>-0.24348352442083501</v>
      </c>
      <c r="F6275">
        <v>0.14813351990093501</v>
      </c>
      <c r="G6275">
        <v>-0.662953329013798</v>
      </c>
      <c r="H6275">
        <v>0.45873850074511202</v>
      </c>
      <c r="I6275">
        <v>1.18032266513037</v>
      </c>
      <c r="J6275">
        <v>0.32875008675858303</v>
      </c>
    </row>
    <row r="6276" spans="1:10" x14ac:dyDescent="0.25">
      <c r="A6276">
        <v>2013</v>
      </c>
      <c r="B6276" t="s">
        <v>26</v>
      </c>
      <c r="C6276" t="s">
        <v>14</v>
      </c>
      <c r="D6276">
        <v>1.01295425970842</v>
      </c>
      <c r="E6276">
        <v>-0.25698171994713598</v>
      </c>
      <c r="F6276">
        <v>-4.6587068081420397E-3</v>
      </c>
      <c r="G6276">
        <v>0.38406201145694402</v>
      </c>
      <c r="H6276">
        <v>0.37234624415984902</v>
      </c>
      <c r="I6276" t="s">
        <v>15</v>
      </c>
      <c r="J6276">
        <v>0.40433710569284098</v>
      </c>
    </row>
    <row r="6277" spans="1:10" x14ac:dyDescent="0.25">
      <c r="A6277">
        <v>2013</v>
      </c>
      <c r="B6277" t="s">
        <v>26</v>
      </c>
      <c r="C6277" t="s">
        <v>16</v>
      </c>
      <c r="D6277">
        <v>0.78852273072712398</v>
      </c>
      <c r="E6277">
        <v>-0.23182195293805899</v>
      </c>
      <c r="F6277">
        <v>-3.5298431272311602E-2</v>
      </c>
      <c r="G6277">
        <v>0.32854658461570202</v>
      </c>
      <c r="H6277">
        <v>0.19541806547023899</v>
      </c>
      <c r="I6277" t="s">
        <v>15</v>
      </c>
      <c r="J6277">
        <v>0.30180218049576302</v>
      </c>
    </row>
    <row r="6278" spans="1:10" x14ac:dyDescent="0.25">
      <c r="A6278">
        <v>2013</v>
      </c>
      <c r="B6278" t="s">
        <v>26</v>
      </c>
      <c r="C6278" t="s">
        <v>17</v>
      </c>
      <c r="D6278">
        <v>0.480612214603726</v>
      </c>
      <c r="E6278">
        <v>-0.23230911035882801</v>
      </c>
      <c r="F6278">
        <v>-9.3473765149721902E-2</v>
      </c>
      <c r="G6278">
        <v>-0.52836442286487695</v>
      </c>
      <c r="H6278">
        <v>0.29761186642809301</v>
      </c>
      <c r="I6278">
        <v>1.1132284139366699</v>
      </c>
      <c r="J6278">
        <v>0.25032056955211901</v>
      </c>
    </row>
    <row r="6279" spans="1:10" x14ac:dyDescent="0.25">
      <c r="A6279">
        <v>2013</v>
      </c>
      <c r="B6279" t="s">
        <v>26</v>
      </c>
      <c r="C6279" t="s">
        <v>18</v>
      </c>
      <c r="D6279">
        <v>0.38580854852486202</v>
      </c>
      <c r="E6279">
        <v>-0.10098245170074099</v>
      </c>
      <c r="F6279">
        <v>7.6973326087311902E-2</v>
      </c>
      <c r="G6279">
        <v>0.90951950725304298</v>
      </c>
      <c r="H6279">
        <v>0.15943994377071199</v>
      </c>
      <c r="I6279" t="s">
        <v>15</v>
      </c>
      <c r="J6279">
        <v>0.32654475546733402</v>
      </c>
    </row>
    <row r="6280" spans="1:10" x14ac:dyDescent="0.25">
      <c r="A6280">
        <v>2013</v>
      </c>
      <c r="B6280" t="s">
        <v>26</v>
      </c>
      <c r="C6280" t="s">
        <v>19</v>
      </c>
      <c r="D6280">
        <v>0.69894595476094201</v>
      </c>
      <c r="E6280">
        <v>-0.25151638003654297</v>
      </c>
      <c r="F6280">
        <v>-2.26816928174528E-2</v>
      </c>
      <c r="G6280">
        <v>0.59648868666467603</v>
      </c>
      <c r="H6280">
        <v>0.209638635001589</v>
      </c>
      <c r="I6280" t="s">
        <v>15</v>
      </c>
      <c r="J6280">
        <v>0.34678159272925901</v>
      </c>
    </row>
    <row r="6281" spans="1:10" x14ac:dyDescent="0.25">
      <c r="A6281">
        <v>2013</v>
      </c>
      <c r="B6281" t="s">
        <v>26</v>
      </c>
      <c r="C6281" t="s">
        <v>20</v>
      </c>
      <c r="D6281">
        <v>0.86628545482207397</v>
      </c>
      <c r="E6281">
        <v>-0.22767272667721</v>
      </c>
      <c r="F6281">
        <v>0.13424644170282601</v>
      </c>
      <c r="G6281">
        <v>-0.28800920254672302</v>
      </c>
      <c r="H6281">
        <v>0.25610830389001699</v>
      </c>
      <c r="I6281">
        <v>0.50261221407549606</v>
      </c>
      <c r="J6281">
        <v>0.28315265643681697</v>
      </c>
    </row>
    <row r="6282" spans="1:10" x14ac:dyDescent="0.25">
      <c r="A6282">
        <v>2013</v>
      </c>
      <c r="B6282" t="s">
        <v>26</v>
      </c>
      <c r="C6282" t="s">
        <v>21</v>
      </c>
      <c r="D6282">
        <v>0.59488951203276397</v>
      </c>
      <c r="E6282">
        <v>-0.17362555262301599</v>
      </c>
      <c r="F6282">
        <v>0.13261438001273801</v>
      </c>
      <c r="G6282">
        <v>1.0740032702439199</v>
      </c>
      <c r="H6282">
        <v>0.43012117391905802</v>
      </c>
      <c r="I6282" t="s">
        <v>15</v>
      </c>
      <c r="J6282">
        <v>0.48105077776629801</v>
      </c>
    </row>
    <row r="6283" spans="1:10" x14ac:dyDescent="0.25">
      <c r="A6283">
        <v>2013</v>
      </c>
      <c r="B6283" t="s">
        <v>26</v>
      </c>
      <c r="C6283" t="s">
        <v>22</v>
      </c>
      <c r="D6283">
        <v>0.64955520101022202</v>
      </c>
      <c r="E6283">
        <v>-0.344700896140341</v>
      </c>
      <c r="F6283">
        <v>0.26997475855687197</v>
      </c>
      <c r="G6283">
        <v>-0.21125904495315301</v>
      </c>
      <c r="H6283">
        <v>0.64642692589749495</v>
      </c>
      <c r="I6283">
        <v>2.0645429692015602</v>
      </c>
      <c r="J6283">
        <v>0.627323617642223</v>
      </c>
    </row>
    <row r="6284" spans="1:10" x14ac:dyDescent="0.25">
      <c r="A6284">
        <v>2013</v>
      </c>
      <c r="B6284" t="s">
        <v>26</v>
      </c>
      <c r="C6284" t="s">
        <v>23</v>
      </c>
      <c r="D6284">
        <v>0.78168014046380496</v>
      </c>
      <c r="E6284">
        <v>-0.259420374682511</v>
      </c>
      <c r="F6284">
        <v>0.177367015919392</v>
      </c>
      <c r="G6284">
        <v>0.198060200057667</v>
      </c>
      <c r="H6284">
        <v>0.26151654554356801</v>
      </c>
      <c r="I6284">
        <v>1.38671347331332</v>
      </c>
      <c r="J6284">
        <v>0.51079295833004401</v>
      </c>
    </row>
    <row r="6285" spans="1:10" x14ac:dyDescent="0.25">
      <c r="A6285">
        <v>2013</v>
      </c>
      <c r="B6285" t="s">
        <v>27</v>
      </c>
      <c r="C6285" t="s">
        <v>13</v>
      </c>
      <c r="D6285">
        <v>0.59530003975055801</v>
      </c>
      <c r="E6285">
        <v>-0.22060646389374999</v>
      </c>
      <c r="F6285">
        <v>0.14663048961648101</v>
      </c>
      <c r="G6285">
        <v>-0.69209037501176096</v>
      </c>
      <c r="H6285">
        <v>0.47342118872098499</v>
      </c>
      <c r="I6285">
        <v>1.1634217572074801</v>
      </c>
      <c r="J6285">
        <v>0.31788159402958299</v>
      </c>
    </row>
    <row r="6286" spans="1:10" x14ac:dyDescent="0.25">
      <c r="A6286">
        <v>2013</v>
      </c>
      <c r="B6286" t="s">
        <v>27</v>
      </c>
      <c r="C6286" t="s">
        <v>14</v>
      </c>
      <c r="D6286">
        <v>0.99424256195719296</v>
      </c>
      <c r="E6286">
        <v>-0.26133093541942298</v>
      </c>
      <c r="F6286">
        <v>-3.3290753392786199E-2</v>
      </c>
      <c r="G6286">
        <v>0.36256218071741703</v>
      </c>
      <c r="H6286">
        <v>0.37234624415984902</v>
      </c>
      <c r="I6286" t="s">
        <v>15</v>
      </c>
      <c r="J6286">
        <v>0.39143823377221898</v>
      </c>
    </row>
    <row r="6287" spans="1:10" x14ac:dyDescent="0.25">
      <c r="A6287">
        <v>2013</v>
      </c>
      <c r="B6287" t="s">
        <v>27</v>
      </c>
      <c r="C6287" t="s">
        <v>16</v>
      </c>
      <c r="D6287">
        <v>0.80653366278942096</v>
      </c>
      <c r="E6287">
        <v>-0.235988619604725</v>
      </c>
      <c r="F6287">
        <v>-6.6635438673446595E-2</v>
      </c>
      <c r="G6287">
        <v>0.314250385534041</v>
      </c>
      <c r="H6287">
        <v>0.19541806547023899</v>
      </c>
      <c r="I6287" t="s">
        <v>15</v>
      </c>
      <c r="J6287">
        <v>0.29711105894499601</v>
      </c>
    </row>
    <row r="6288" spans="1:10" x14ac:dyDescent="0.25">
      <c r="A6288">
        <v>2013</v>
      </c>
      <c r="B6288" t="s">
        <v>27</v>
      </c>
      <c r="C6288" t="s">
        <v>17</v>
      </c>
      <c r="D6288">
        <v>0.47408308713539299</v>
      </c>
      <c r="E6288">
        <v>-0.21017233010421299</v>
      </c>
      <c r="F6288">
        <v>-6.7519309994981999E-2</v>
      </c>
      <c r="G6288">
        <v>-0.56253682074251099</v>
      </c>
      <c r="H6288">
        <v>0.30568929054829203</v>
      </c>
      <c r="I6288">
        <v>1.12522881843988</v>
      </c>
      <c r="J6288">
        <v>0.24751956591504701</v>
      </c>
    </row>
    <row r="6289" spans="1:10" x14ac:dyDescent="0.25">
      <c r="A6289">
        <v>2013</v>
      </c>
      <c r="B6289" t="s">
        <v>27</v>
      </c>
      <c r="C6289" t="s">
        <v>18</v>
      </c>
      <c r="D6289">
        <v>0.38580854852486202</v>
      </c>
      <c r="E6289">
        <v>-8.0939092716294903E-2</v>
      </c>
      <c r="F6289">
        <v>6.8276367516047695E-2</v>
      </c>
      <c r="G6289">
        <v>0.89697601478838895</v>
      </c>
      <c r="H6289">
        <v>0.13003811715083899</v>
      </c>
      <c r="I6289" t="s">
        <v>15</v>
      </c>
      <c r="J6289">
        <v>0.31240762813928702</v>
      </c>
    </row>
    <row r="6290" spans="1:10" x14ac:dyDescent="0.25">
      <c r="A6290">
        <v>2013</v>
      </c>
      <c r="B6290" t="s">
        <v>27</v>
      </c>
      <c r="C6290" t="s">
        <v>19</v>
      </c>
      <c r="D6290">
        <v>0.69615908614699895</v>
      </c>
      <c r="E6290">
        <v>-0.238424080528545</v>
      </c>
      <c r="F6290">
        <v>-3.8789304996814399E-2</v>
      </c>
      <c r="G6290">
        <v>0.59073683597607796</v>
      </c>
      <c r="H6290">
        <v>0.217450608889598</v>
      </c>
      <c r="I6290" t="s">
        <v>15</v>
      </c>
      <c r="J6290">
        <v>0.34079626130888102</v>
      </c>
    </row>
    <row r="6291" spans="1:10" x14ac:dyDescent="0.25">
      <c r="A6291">
        <v>2013</v>
      </c>
      <c r="B6291" t="s">
        <v>27</v>
      </c>
      <c r="C6291" t="s">
        <v>20</v>
      </c>
      <c r="D6291">
        <v>0.88637665901132101</v>
      </c>
      <c r="E6291">
        <v>-0.231990124969158</v>
      </c>
      <c r="F6291">
        <v>9.3216970370555693E-2</v>
      </c>
      <c r="G6291">
        <v>-0.29174541195577602</v>
      </c>
      <c r="H6291">
        <v>0.25610830389001699</v>
      </c>
      <c r="I6291">
        <v>0.51898189103284997</v>
      </c>
      <c r="J6291">
        <v>0.28248808955302102</v>
      </c>
    </row>
    <row r="6292" spans="1:10" x14ac:dyDescent="0.25">
      <c r="A6292">
        <v>2013</v>
      </c>
      <c r="B6292" t="s">
        <v>27</v>
      </c>
      <c r="C6292" t="s">
        <v>21</v>
      </c>
      <c r="D6292">
        <v>0.60550250291016805</v>
      </c>
      <c r="E6292">
        <v>-0.181357640674979</v>
      </c>
      <c r="F6292">
        <v>7.0818150552778E-2</v>
      </c>
      <c r="G6292">
        <v>1.0547581087720901</v>
      </c>
      <c r="H6292">
        <v>0.391492972091182</v>
      </c>
      <c r="I6292" t="s">
        <v>15</v>
      </c>
      <c r="J6292">
        <v>0.46078587500024099</v>
      </c>
    </row>
    <row r="6293" spans="1:10" x14ac:dyDescent="0.25">
      <c r="A6293">
        <v>2013</v>
      </c>
      <c r="B6293" t="s">
        <v>27</v>
      </c>
      <c r="C6293" t="s">
        <v>22</v>
      </c>
      <c r="D6293">
        <v>0.64955520101022202</v>
      </c>
      <c r="E6293">
        <v>-0.33507100960098801</v>
      </c>
      <c r="F6293">
        <v>0.27772435843363202</v>
      </c>
      <c r="G6293">
        <v>-0.226062782522436</v>
      </c>
      <c r="H6293">
        <v>0.61560570611146903</v>
      </c>
      <c r="I6293">
        <v>2.0498948802225399</v>
      </c>
      <c r="J6293">
        <v>0.61696472880940301</v>
      </c>
    </row>
    <row r="6294" spans="1:10" x14ac:dyDescent="0.25">
      <c r="A6294">
        <v>2013</v>
      </c>
      <c r="B6294" t="s">
        <v>27</v>
      </c>
      <c r="C6294" t="s">
        <v>23</v>
      </c>
      <c r="D6294">
        <v>0.77696912665728801</v>
      </c>
      <c r="E6294">
        <v>-0.25529789448920398</v>
      </c>
      <c r="F6294">
        <v>0.14300899729232699</v>
      </c>
      <c r="G6294">
        <v>0.158003998956596</v>
      </c>
      <c r="H6294">
        <v>0.24733277569596199</v>
      </c>
      <c r="I6294">
        <v>1.3868335388110999</v>
      </c>
      <c r="J6294">
        <v>0.49457438865041298</v>
      </c>
    </row>
    <row r="6295" spans="1:10" x14ac:dyDescent="0.25">
      <c r="A6295">
        <v>2013</v>
      </c>
      <c r="B6295" t="s">
        <v>28</v>
      </c>
      <c r="C6295" t="s">
        <v>13</v>
      </c>
      <c r="D6295">
        <v>0.58697388104906101</v>
      </c>
      <c r="E6295">
        <v>-0.21732184968867399</v>
      </c>
      <c r="F6295">
        <v>0.10918656917597</v>
      </c>
      <c r="G6295">
        <v>-0.72442047176025104</v>
      </c>
      <c r="H6295">
        <v>0.49948793312858702</v>
      </c>
      <c r="I6295">
        <v>1.2133273811699199</v>
      </c>
      <c r="J6295">
        <v>0.31697952374199301</v>
      </c>
    </row>
    <row r="6296" spans="1:10" x14ac:dyDescent="0.25">
      <c r="A6296">
        <v>2013</v>
      </c>
      <c r="B6296" t="s">
        <v>28</v>
      </c>
      <c r="C6296" t="s">
        <v>14</v>
      </c>
      <c r="D6296">
        <v>1.0421288267887201</v>
      </c>
      <c r="E6296">
        <v>-0.25320769249342101</v>
      </c>
      <c r="F6296">
        <v>-7.2280950236834604E-2</v>
      </c>
      <c r="G6296">
        <v>0.34181080832192101</v>
      </c>
      <c r="H6296">
        <v>0.36323166722087702</v>
      </c>
      <c r="I6296" t="s">
        <v>15</v>
      </c>
      <c r="J6296">
        <v>0.38561960891762098</v>
      </c>
    </row>
    <row r="6297" spans="1:10" x14ac:dyDescent="0.25">
      <c r="A6297">
        <v>2013</v>
      </c>
      <c r="B6297" t="s">
        <v>28</v>
      </c>
      <c r="C6297" t="s">
        <v>16</v>
      </c>
      <c r="D6297">
        <v>0.86794763758814197</v>
      </c>
      <c r="E6297">
        <v>-0.24078490679696701</v>
      </c>
      <c r="F6297">
        <v>-8.63383022042956E-2</v>
      </c>
      <c r="G6297">
        <v>0.30112457018654598</v>
      </c>
      <c r="H6297">
        <v>0.20284944974727701</v>
      </c>
      <c r="I6297" t="s">
        <v>15</v>
      </c>
      <c r="J6297">
        <v>0.30527365242292698</v>
      </c>
    </row>
    <row r="6298" spans="1:10" x14ac:dyDescent="0.25">
      <c r="A6298">
        <v>2013</v>
      </c>
      <c r="B6298" t="s">
        <v>28</v>
      </c>
      <c r="C6298" t="s">
        <v>17</v>
      </c>
      <c r="D6298">
        <v>0.50046384384277498</v>
      </c>
      <c r="E6298">
        <v>-0.19947803400389799</v>
      </c>
      <c r="F6298">
        <v>-6.8962704308377296E-2</v>
      </c>
      <c r="G6298">
        <v>-0.59588492266212401</v>
      </c>
      <c r="H6298">
        <v>0.32125634173481799</v>
      </c>
      <c r="I6298">
        <v>1.1199318481354701</v>
      </c>
      <c r="J6298">
        <v>0.24604707345774299</v>
      </c>
    </row>
    <row r="6299" spans="1:10" x14ac:dyDescent="0.25">
      <c r="A6299">
        <v>2013</v>
      </c>
      <c r="B6299" t="s">
        <v>28</v>
      </c>
      <c r="C6299" t="s">
        <v>18</v>
      </c>
      <c r="D6299">
        <v>0.41422303366114299</v>
      </c>
      <c r="E6299">
        <v>-8.0939092716294903E-2</v>
      </c>
      <c r="F6299">
        <v>6.8012254602843797E-2</v>
      </c>
      <c r="G6299">
        <v>0.874118847014411</v>
      </c>
      <c r="H6299">
        <v>0.122105020165564</v>
      </c>
      <c r="I6299" t="s">
        <v>15</v>
      </c>
      <c r="J6299">
        <v>0.311879649632051</v>
      </c>
    </row>
    <row r="6300" spans="1:10" x14ac:dyDescent="0.25">
      <c r="A6300">
        <v>2013</v>
      </c>
      <c r="B6300" t="s">
        <v>28</v>
      </c>
      <c r="C6300" t="s">
        <v>19</v>
      </c>
      <c r="D6300">
        <v>0.75467645569707298</v>
      </c>
      <c r="E6300">
        <v>-0.24082970665016901</v>
      </c>
      <c r="F6300">
        <v>-4.3678440181492598E-2</v>
      </c>
      <c r="G6300">
        <v>0.57350251955795095</v>
      </c>
      <c r="H6300">
        <v>0.24726827610466101</v>
      </c>
      <c r="I6300" t="s">
        <v>15</v>
      </c>
      <c r="J6300">
        <v>0.35451970356567197</v>
      </c>
    </row>
    <row r="6301" spans="1:10" x14ac:dyDescent="0.25">
      <c r="A6301">
        <v>2013</v>
      </c>
      <c r="B6301" t="s">
        <v>28</v>
      </c>
      <c r="C6301" t="s">
        <v>20</v>
      </c>
      <c r="D6301">
        <v>0.89110070589458501</v>
      </c>
      <c r="E6301">
        <v>-0.21152000739226801</v>
      </c>
      <c r="F6301">
        <v>3.1811013140384099E-2</v>
      </c>
      <c r="G6301">
        <v>-0.29508022616042301</v>
      </c>
      <c r="H6301">
        <v>0.25610830389001699</v>
      </c>
      <c r="I6301">
        <v>0.52546939088088096</v>
      </c>
      <c r="J6301">
        <v>0.27015486583961901</v>
      </c>
    </row>
    <row r="6302" spans="1:10" x14ac:dyDescent="0.25">
      <c r="A6302">
        <v>2013</v>
      </c>
      <c r="B6302" t="s">
        <v>28</v>
      </c>
      <c r="C6302" t="s">
        <v>21</v>
      </c>
      <c r="D6302">
        <v>0.65467811342462301</v>
      </c>
      <c r="E6302">
        <v>-0.181357640674979</v>
      </c>
      <c r="F6302">
        <v>3.4727298550190203E-2</v>
      </c>
      <c r="G6302">
        <v>1.03590501352791</v>
      </c>
      <c r="H6302">
        <v>0.37334783114731401</v>
      </c>
      <c r="I6302" t="s">
        <v>15</v>
      </c>
      <c r="J6302">
        <v>0.45600317946500302</v>
      </c>
    </row>
    <row r="6303" spans="1:10" x14ac:dyDescent="0.25">
      <c r="A6303">
        <v>2013</v>
      </c>
      <c r="B6303" t="s">
        <v>28</v>
      </c>
      <c r="C6303" t="s">
        <v>22</v>
      </c>
      <c r="D6303">
        <v>0.633146431064743</v>
      </c>
      <c r="E6303">
        <v>-0.30524305274374403</v>
      </c>
      <c r="F6303">
        <v>0.26208663307094299</v>
      </c>
      <c r="G6303">
        <v>-0.24101066754014999</v>
      </c>
      <c r="H6303">
        <v>0.63788967663886298</v>
      </c>
      <c r="I6303">
        <v>2.0585234470353702</v>
      </c>
      <c r="J6303">
        <v>0.60931309550225199</v>
      </c>
    </row>
    <row r="6304" spans="1:10" x14ac:dyDescent="0.25">
      <c r="A6304">
        <v>2013</v>
      </c>
      <c r="B6304" t="s">
        <v>28</v>
      </c>
      <c r="C6304" t="s">
        <v>23</v>
      </c>
      <c r="D6304">
        <v>0.78149386818490996</v>
      </c>
      <c r="E6304">
        <v>-0.25008874248377999</v>
      </c>
      <c r="F6304">
        <v>9.4623133093156495E-2</v>
      </c>
      <c r="G6304">
        <v>0.121499089293088</v>
      </c>
      <c r="H6304">
        <v>0.253968093988031</v>
      </c>
      <c r="I6304">
        <v>1.4054812102307199</v>
      </c>
      <c r="J6304">
        <v>0.48452568954561398</v>
      </c>
    </row>
    <row r="6305" spans="1:10" x14ac:dyDescent="0.25">
      <c r="A6305">
        <v>2013</v>
      </c>
      <c r="B6305" t="s">
        <v>29</v>
      </c>
      <c r="C6305" t="s">
        <v>13</v>
      </c>
      <c r="D6305">
        <v>0.59165256640056296</v>
      </c>
      <c r="E6305">
        <v>-0.24442441670370799</v>
      </c>
      <c r="F6305">
        <v>0.115641710820022</v>
      </c>
      <c r="G6305">
        <v>-0.75904824469729604</v>
      </c>
      <c r="H6305">
        <v>0.470242967603686</v>
      </c>
      <c r="I6305">
        <v>1.20367602847733</v>
      </c>
      <c r="J6305">
        <v>0.31109824088466898</v>
      </c>
    </row>
    <row r="6306" spans="1:10" x14ac:dyDescent="0.25">
      <c r="A6306">
        <v>2013</v>
      </c>
      <c r="B6306" t="s">
        <v>29</v>
      </c>
      <c r="C6306" t="s">
        <v>14</v>
      </c>
      <c r="D6306">
        <v>1.1435596437589499</v>
      </c>
      <c r="E6306">
        <v>-0.279262230511027</v>
      </c>
      <c r="F6306">
        <v>-6.5430789594938907E-2</v>
      </c>
      <c r="G6306">
        <v>0.322416969126677</v>
      </c>
      <c r="H6306">
        <v>0.394031707154748</v>
      </c>
      <c r="I6306" t="s">
        <v>15</v>
      </c>
      <c r="J6306">
        <v>0.41476795219129298</v>
      </c>
    </row>
    <row r="6307" spans="1:10" x14ac:dyDescent="0.25">
      <c r="A6307">
        <v>2013</v>
      </c>
      <c r="B6307" t="s">
        <v>29</v>
      </c>
      <c r="C6307" t="s">
        <v>16</v>
      </c>
      <c r="D6307">
        <v>0.94252698609309105</v>
      </c>
      <c r="E6307">
        <v>-0.24999442152040699</v>
      </c>
      <c r="F6307">
        <v>-8.8464532885554906E-2</v>
      </c>
      <c r="G6307">
        <v>0.28955028143190298</v>
      </c>
      <c r="H6307">
        <v>0.22293551941680301</v>
      </c>
      <c r="I6307" t="s">
        <v>15</v>
      </c>
      <c r="J6307">
        <v>0.32330853511532998</v>
      </c>
    </row>
    <row r="6308" spans="1:10" x14ac:dyDescent="0.25">
      <c r="A6308">
        <v>2013</v>
      </c>
      <c r="B6308" t="s">
        <v>29</v>
      </c>
      <c r="C6308" t="s">
        <v>17</v>
      </c>
      <c r="D6308">
        <v>0.53572473992728897</v>
      </c>
      <c r="E6308">
        <v>-0.20686315305845199</v>
      </c>
      <c r="F6308">
        <v>-6.2353182250539499E-2</v>
      </c>
      <c r="G6308">
        <v>-0.62704027703989396</v>
      </c>
      <c r="H6308">
        <v>0.30700718115148201</v>
      </c>
      <c r="I6308">
        <v>1.10332302824577</v>
      </c>
      <c r="J6308">
        <v>0.24392077384875899</v>
      </c>
    </row>
    <row r="6309" spans="1:10" x14ac:dyDescent="0.25">
      <c r="A6309">
        <v>2013</v>
      </c>
      <c r="B6309" t="s">
        <v>29</v>
      </c>
      <c r="C6309" t="s">
        <v>18</v>
      </c>
      <c r="D6309">
        <v>0.41699974776751297</v>
      </c>
      <c r="E6309">
        <v>-9.5166976691347299E-2</v>
      </c>
      <c r="F6309">
        <v>7.0986970097035404E-2</v>
      </c>
      <c r="G6309">
        <v>0.84153600140507001</v>
      </c>
      <c r="H6309">
        <v>0.14784025031113601</v>
      </c>
      <c r="I6309" t="s">
        <v>15</v>
      </c>
      <c r="J6309">
        <v>0.31450598925442003</v>
      </c>
    </row>
    <row r="6310" spans="1:10" x14ac:dyDescent="0.25">
      <c r="A6310">
        <v>2013</v>
      </c>
      <c r="B6310" t="s">
        <v>29</v>
      </c>
      <c r="C6310" t="s">
        <v>19</v>
      </c>
      <c r="D6310">
        <v>0.80286723062066301</v>
      </c>
      <c r="E6310">
        <v>-0.248122421195933</v>
      </c>
      <c r="F6310">
        <v>-4.3138905117408997E-2</v>
      </c>
      <c r="G6310">
        <v>0.54464885595774903</v>
      </c>
      <c r="H6310">
        <v>0.23025843981562899</v>
      </c>
      <c r="I6310" t="s">
        <v>15</v>
      </c>
      <c r="J6310">
        <v>0.35655160849451301</v>
      </c>
    </row>
    <row r="6311" spans="1:10" x14ac:dyDescent="0.25">
      <c r="A6311">
        <v>2013</v>
      </c>
      <c r="B6311" t="s">
        <v>29</v>
      </c>
      <c r="C6311" t="s">
        <v>20</v>
      </c>
      <c r="D6311">
        <v>0.90624646712387602</v>
      </c>
      <c r="E6311">
        <v>-0.24796422377017099</v>
      </c>
      <c r="F6311">
        <v>3.0120054490304901E-2</v>
      </c>
      <c r="G6311">
        <v>-0.29798502359108697</v>
      </c>
      <c r="H6311">
        <v>0.23255611859251901</v>
      </c>
      <c r="I6311">
        <v>0.53335485479025702</v>
      </c>
      <c r="J6311">
        <v>0.27537611586267302</v>
      </c>
    </row>
    <row r="6312" spans="1:10" x14ac:dyDescent="0.25">
      <c r="A6312">
        <v>2013</v>
      </c>
      <c r="B6312" t="s">
        <v>29</v>
      </c>
      <c r="C6312" t="s">
        <v>21</v>
      </c>
      <c r="D6312">
        <v>0.76042129766708799</v>
      </c>
      <c r="E6312">
        <v>-0.21197791230333399</v>
      </c>
      <c r="F6312">
        <v>3.86068583255803E-2</v>
      </c>
      <c r="G6312">
        <v>1.01814788146811</v>
      </c>
      <c r="H6312">
        <v>0.42798310524043598</v>
      </c>
      <c r="I6312" t="s">
        <v>15</v>
      </c>
      <c r="J6312">
        <v>0.49142741100090898</v>
      </c>
    </row>
    <row r="6313" spans="1:10" x14ac:dyDescent="0.25">
      <c r="A6313">
        <v>2013</v>
      </c>
      <c r="B6313" t="s">
        <v>29</v>
      </c>
      <c r="C6313" t="s">
        <v>22</v>
      </c>
      <c r="D6313">
        <v>0.63656954950412103</v>
      </c>
      <c r="E6313">
        <v>-0.33080375215045799</v>
      </c>
      <c r="F6313">
        <v>0.19836732827891701</v>
      </c>
      <c r="G6313">
        <v>-0.25574402081463599</v>
      </c>
      <c r="H6313">
        <v>0.60440687653532099</v>
      </c>
      <c r="I6313">
        <v>2.04395826518099</v>
      </c>
      <c r="J6313">
        <v>0.59306029180586095</v>
      </c>
    </row>
    <row r="6314" spans="1:10" x14ac:dyDescent="0.25">
      <c r="A6314">
        <v>2013</v>
      </c>
      <c r="B6314" t="s">
        <v>29</v>
      </c>
      <c r="C6314" t="s">
        <v>23</v>
      </c>
      <c r="D6314">
        <v>0.82671254581753595</v>
      </c>
      <c r="E6314">
        <v>-0.280391273450039</v>
      </c>
      <c r="F6314">
        <v>9.0758442018664995E-2</v>
      </c>
      <c r="G6314">
        <v>8.9972834666641299E-2</v>
      </c>
      <c r="H6314">
        <v>0.22883777164538499</v>
      </c>
      <c r="I6314">
        <v>1.3959390931989899</v>
      </c>
      <c r="J6314">
        <v>0.48543532679954199</v>
      </c>
    </row>
    <row r="6315" spans="1:10" x14ac:dyDescent="0.25">
      <c r="A6315">
        <v>2013</v>
      </c>
      <c r="B6315" t="s">
        <v>30</v>
      </c>
      <c r="C6315" t="s">
        <v>13</v>
      </c>
      <c r="D6315">
        <v>0.58827156295917304</v>
      </c>
      <c r="E6315">
        <v>-0.22668258466952401</v>
      </c>
      <c r="F6315">
        <v>0.10608096619262</v>
      </c>
      <c r="G6315">
        <v>-0.79501510384702301</v>
      </c>
      <c r="H6315">
        <v>0.50618818619619899</v>
      </c>
      <c r="I6315">
        <v>1.2232674154852701</v>
      </c>
      <c r="J6315">
        <v>0.309245935275961</v>
      </c>
    </row>
    <row r="6316" spans="1:10" x14ac:dyDescent="0.25">
      <c r="A6316">
        <v>2013</v>
      </c>
      <c r="B6316" t="s">
        <v>30</v>
      </c>
      <c r="C6316" t="s">
        <v>14</v>
      </c>
      <c r="D6316">
        <v>1.12121672434168</v>
      </c>
      <c r="E6316">
        <v>-0.25826867237328699</v>
      </c>
      <c r="F6316">
        <v>-6.4357408645242697E-2</v>
      </c>
      <c r="G6316">
        <v>0.30483070602451701</v>
      </c>
      <c r="H6316">
        <v>0.437054966178135</v>
      </c>
      <c r="I6316" t="s">
        <v>15</v>
      </c>
      <c r="J6316">
        <v>0.41140273205447497</v>
      </c>
    </row>
    <row r="6317" spans="1:10" x14ac:dyDescent="0.25">
      <c r="A6317">
        <v>2013</v>
      </c>
      <c r="B6317" t="s">
        <v>30</v>
      </c>
      <c r="C6317" t="s">
        <v>16</v>
      </c>
      <c r="D6317">
        <v>0.91344841627166795</v>
      </c>
      <c r="E6317">
        <v>-0.24646031924525399</v>
      </c>
      <c r="F6317">
        <v>-7.8641167261314093E-2</v>
      </c>
      <c r="G6317">
        <v>0.27976280291646999</v>
      </c>
      <c r="H6317">
        <v>0.24786643720450499</v>
      </c>
      <c r="I6317" t="s">
        <v>15</v>
      </c>
      <c r="J6317">
        <v>0.32177936167531701</v>
      </c>
    </row>
    <row r="6318" spans="1:10" x14ac:dyDescent="0.25">
      <c r="A6318">
        <v>2013</v>
      </c>
      <c r="B6318" t="s">
        <v>30</v>
      </c>
      <c r="C6318" t="s">
        <v>17</v>
      </c>
      <c r="D6318">
        <v>0.53031285563042196</v>
      </c>
      <c r="E6318">
        <v>-0.197737983016994</v>
      </c>
      <c r="F6318">
        <v>-5.2588386345720099E-2</v>
      </c>
      <c r="G6318">
        <v>-0.65454660105975104</v>
      </c>
      <c r="H6318">
        <v>0.32266278842861101</v>
      </c>
      <c r="I6318">
        <v>1.1241721667711999</v>
      </c>
      <c r="J6318">
        <v>0.24462513440695999</v>
      </c>
    </row>
    <row r="6319" spans="1:10" x14ac:dyDescent="0.25">
      <c r="A6319">
        <v>2013</v>
      </c>
      <c r="B6319" t="s">
        <v>30</v>
      </c>
      <c r="C6319" t="s">
        <v>18</v>
      </c>
      <c r="D6319">
        <v>0.41440967235628101</v>
      </c>
      <c r="E6319">
        <v>-8.4126609359271395E-2</v>
      </c>
      <c r="F6319">
        <v>7.3231496777229704E-2</v>
      </c>
      <c r="G6319">
        <v>0.80043651245903202</v>
      </c>
      <c r="H6319">
        <v>0.156663885004936</v>
      </c>
      <c r="I6319" t="s">
        <v>15</v>
      </c>
      <c r="J6319">
        <v>0.30577363519134998</v>
      </c>
    </row>
    <row r="6320" spans="1:10" x14ac:dyDescent="0.25">
      <c r="A6320">
        <v>2013</v>
      </c>
      <c r="B6320" t="s">
        <v>30</v>
      </c>
      <c r="C6320" t="s">
        <v>19</v>
      </c>
      <c r="D6320">
        <v>0.79820351777549603</v>
      </c>
      <c r="E6320">
        <v>-0.248122421195933</v>
      </c>
      <c r="F6320">
        <v>-3.1799165068374602E-2</v>
      </c>
      <c r="G6320">
        <v>0.50494192418329598</v>
      </c>
      <c r="H6320">
        <v>0.23799172365610499</v>
      </c>
      <c r="I6320" t="s">
        <v>15</v>
      </c>
      <c r="J6320">
        <v>0.351492084348491</v>
      </c>
    </row>
    <row r="6321" spans="1:10" x14ac:dyDescent="0.25">
      <c r="A6321">
        <v>2013</v>
      </c>
      <c r="B6321" t="s">
        <v>30</v>
      </c>
      <c r="C6321" t="s">
        <v>20</v>
      </c>
      <c r="D6321">
        <v>0.88336422808182802</v>
      </c>
      <c r="E6321">
        <v>-0.20161038157672101</v>
      </c>
      <c r="F6321">
        <v>2.6589104370075601E-2</v>
      </c>
      <c r="G6321">
        <v>-0.30044283349565998</v>
      </c>
      <c r="H6321">
        <v>0.22483047822694399</v>
      </c>
      <c r="I6321">
        <v>0.52973502332992695</v>
      </c>
      <c r="J6321">
        <v>0.26094773034830598</v>
      </c>
    </row>
    <row r="6322" spans="1:10" x14ac:dyDescent="0.25">
      <c r="A6322">
        <v>2013</v>
      </c>
      <c r="B6322" t="s">
        <v>30</v>
      </c>
      <c r="C6322" t="s">
        <v>21</v>
      </c>
      <c r="D6322">
        <v>0.73644323169947601</v>
      </c>
      <c r="E6322">
        <v>-0.189393295906954</v>
      </c>
      <c r="F6322">
        <v>4.0080440969446997E-2</v>
      </c>
      <c r="G6322">
        <v>1.00198187603538</v>
      </c>
      <c r="H6322">
        <v>0.43624551529818201</v>
      </c>
      <c r="I6322" t="s">
        <v>15</v>
      </c>
      <c r="J6322">
        <v>0.48082887198188901</v>
      </c>
    </row>
    <row r="6323" spans="1:10" x14ac:dyDescent="0.25">
      <c r="A6323">
        <v>2013</v>
      </c>
      <c r="B6323" t="s">
        <v>30</v>
      </c>
      <c r="C6323" t="s">
        <v>22</v>
      </c>
      <c r="D6323">
        <v>0.65083482417745098</v>
      </c>
      <c r="E6323">
        <v>-0.28684988616745</v>
      </c>
      <c r="F6323">
        <v>0.199201525645257</v>
      </c>
      <c r="G6323">
        <v>-0.26994747392558699</v>
      </c>
      <c r="H6323">
        <v>0.651373698366707</v>
      </c>
      <c r="I6323">
        <v>2.0454685528924301</v>
      </c>
      <c r="J6323">
        <v>0.593963502220619</v>
      </c>
    </row>
    <row r="6324" spans="1:10" x14ac:dyDescent="0.25">
      <c r="A6324">
        <v>2013</v>
      </c>
      <c r="B6324" t="s">
        <v>30</v>
      </c>
      <c r="C6324" t="s">
        <v>23</v>
      </c>
      <c r="D6324">
        <v>0.82015209784580501</v>
      </c>
      <c r="E6324">
        <v>-0.2530361530702</v>
      </c>
      <c r="F6324">
        <v>9.1326736215348606E-2</v>
      </c>
      <c r="G6324">
        <v>6.41088656103731E-2</v>
      </c>
      <c r="H6324">
        <v>0.27532960623200697</v>
      </c>
      <c r="I6324">
        <v>1.4081935985629399</v>
      </c>
      <c r="J6324">
        <v>0.485357842922778</v>
      </c>
    </row>
    <row r="6325" spans="1:10" x14ac:dyDescent="0.25">
      <c r="A6325">
        <v>2013</v>
      </c>
      <c r="B6325" t="s">
        <v>31</v>
      </c>
      <c r="C6325" t="s">
        <v>13</v>
      </c>
      <c r="D6325">
        <v>0.57480728340599596</v>
      </c>
      <c r="E6325">
        <v>-0.243242526652725</v>
      </c>
      <c r="F6325">
        <v>9.86980057911713E-2</v>
      </c>
      <c r="G6325">
        <v>-0.83149036863075498</v>
      </c>
      <c r="H6325">
        <v>0.473396894407001</v>
      </c>
      <c r="I6325">
        <v>1.2205873811324499</v>
      </c>
      <c r="J6325">
        <v>0.29654028712643099</v>
      </c>
    </row>
    <row r="6326" spans="1:10" x14ac:dyDescent="0.25">
      <c r="A6326">
        <v>2013</v>
      </c>
      <c r="B6326" t="s">
        <v>31</v>
      </c>
      <c r="C6326" t="s">
        <v>14</v>
      </c>
      <c r="D6326">
        <v>1.1372341289199199</v>
      </c>
      <c r="E6326">
        <v>-0.26177328457749799</v>
      </c>
      <c r="F6326">
        <v>-6.54294592257786E-2</v>
      </c>
      <c r="G6326">
        <v>0.289268959838896</v>
      </c>
      <c r="H6326">
        <v>0.42127889848982503</v>
      </c>
      <c r="I6326" t="s">
        <v>15</v>
      </c>
      <c r="J6326">
        <v>0.40882516252007201</v>
      </c>
    </row>
    <row r="6327" spans="1:10" x14ac:dyDescent="0.25">
      <c r="A6327">
        <v>2013</v>
      </c>
      <c r="B6327" t="s">
        <v>31</v>
      </c>
      <c r="C6327" t="s">
        <v>16</v>
      </c>
      <c r="D6327">
        <v>0.96142327741359601</v>
      </c>
      <c r="E6327">
        <v>-0.25696135491570599</v>
      </c>
      <c r="F6327">
        <v>-7.5034453518095498E-2</v>
      </c>
      <c r="G6327">
        <v>0.27181943729087499</v>
      </c>
      <c r="H6327">
        <v>0.24786643720450499</v>
      </c>
      <c r="I6327" t="s">
        <v>15</v>
      </c>
      <c r="J6327">
        <v>0.33260721066131699</v>
      </c>
    </row>
    <row r="6328" spans="1:10" x14ac:dyDescent="0.25">
      <c r="A6328">
        <v>2013</v>
      </c>
      <c r="B6328" t="s">
        <v>31</v>
      </c>
      <c r="C6328" t="s">
        <v>17</v>
      </c>
      <c r="D6328">
        <v>0.53410064446523098</v>
      </c>
      <c r="E6328">
        <v>-0.213531851203208</v>
      </c>
      <c r="F6328">
        <v>-6.29753689142456E-2</v>
      </c>
      <c r="G6328">
        <v>-0.677380083431535</v>
      </c>
      <c r="H6328">
        <v>0.28063413395861198</v>
      </c>
      <c r="I6328">
        <v>1.1089473878263201</v>
      </c>
      <c r="J6328">
        <v>0.23280976085126501</v>
      </c>
    </row>
    <row r="6329" spans="1:10" x14ac:dyDescent="0.25">
      <c r="A6329">
        <v>2013</v>
      </c>
      <c r="B6329" t="s">
        <v>31</v>
      </c>
      <c r="C6329" t="s">
        <v>18</v>
      </c>
      <c r="D6329">
        <v>0.47820371920348098</v>
      </c>
      <c r="E6329">
        <v>-8.7411150249521299E-2</v>
      </c>
      <c r="F6329">
        <v>7.7249406804541398E-2</v>
      </c>
      <c r="G6329">
        <v>0.75234621276632696</v>
      </c>
      <c r="H6329">
        <v>0.16747145683346101</v>
      </c>
      <c r="I6329" t="s">
        <v>15</v>
      </c>
      <c r="J6329">
        <v>0.31253638917146598</v>
      </c>
    </row>
    <row r="6330" spans="1:10" x14ac:dyDescent="0.25">
      <c r="A6330">
        <v>2013</v>
      </c>
      <c r="B6330" t="s">
        <v>31</v>
      </c>
      <c r="C6330" t="s">
        <v>19</v>
      </c>
      <c r="D6330">
        <v>0.84328486822303805</v>
      </c>
      <c r="E6330">
        <v>-0.248122421195933</v>
      </c>
      <c r="F6330">
        <v>-2.9433075511884399E-2</v>
      </c>
      <c r="G6330">
        <v>0.45587986736484898</v>
      </c>
      <c r="H6330">
        <v>0.26238255128961702</v>
      </c>
      <c r="I6330" t="s">
        <v>15</v>
      </c>
      <c r="J6330">
        <v>0.35604732651231102</v>
      </c>
    </row>
    <row r="6331" spans="1:10" x14ac:dyDescent="0.25">
      <c r="A6331">
        <v>2013</v>
      </c>
      <c r="B6331" t="s">
        <v>31</v>
      </c>
      <c r="C6331" t="s">
        <v>20</v>
      </c>
      <c r="D6331">
        <v>0.87023748633903697</v>
      </c>
      <c r="E6331">
        <v>-0.217572469853896</v>
      </c>
      <c r="F6331">
        <v>3.2238539959775901E-2</v>
      </c>
      <c r="G6331">
        <v>-0.30244898635218298</v>
      </c>
      <c r="H6331">
        <v>0.22483047822694399</v>
      </c>
      <c r="I6331">
        <v>0.53575638123725</v>
      </c>
      <c r="J6331">
        <v>0.26303106154411998</v>
      </c>
    </row>
    <row r="6332" spans="1:10" x14ac:dyDescent="0.25">
      <c r="A6332">
        <v>2013</v>
      </c>
      <c r="B6332" t="s">
        <v>31</v>
      </c>
      <c r="C6332" t="s">
        <v>21</v>
      </c>
      <c r="D6332">
        <v>0.77381750635963997</v>
      </c>
      <c r="E6332">
        <v>-0.189393295906954</v>
      </c>
      <c r="F6332">
        <v>4.1995567666415802E-2</v>
      </c>
      <c r="G6332">
        <v>0.98761194808191399</v>
      </c>
      <c r="H6332">
        <v>0.44408824706098898</v>
      </c>
      <c r="I6332" t="s">
        <v>15</v>
      </c>
      <c r="J6332">
        <v>0.487381313015183</v>
      </c>
    </row>
    <row r="6333" spans="1:10" x14ac:dyDescent="0.25">
      <c r="A6333">
        <v>2013</v>
      </c>
      <c r="B6333" t="s">
        <v>31</v>
      </c>
      <c r="C6333" t="s">
        <v>22</v>
      </c>
      <c r="D6333">
        <v>0.64365288056124703</v>
      </c>
      <c r="E6333">
        <v>-0.29405493405313399</v>
      </c>
      <c r="F6333">
        <v>0.20390726740103399</v>
      </c>
      <c r="G6333">
        <v>-0.28339978826995899</v>
      </c>
      <c r="H6333">
        <v>0.60404549530177598</v>
      </c>
      <c r="I6333">
        <v>2.0369285350032298</v>
      </c>
      <c r="J6333">
        <v>0.58319822067507698</v>
      </c>
    </row>
    <row r="6334" spans="1:10" x14ac:dyDescent="0.25">
      <c r="A6334">
        <v>2013</v>
      </c>
      <c r="B6334" t="s">
        <v>31</v>
      </c>
      <c r="C6334" t="s">
        <v>23</v>
      </c>
      <c r="D6334">
        <v>0.82316151858764597</v>
      </c>
      <c r="E6334">
        <v>-0.26465875077222001</v>
      </c>
      <c r="F6334">
        <v>8.79194643753511E-2</v>
      </c>
      <c r="G6334">
        <v>4.38272488759541E-2</v>
      </c>
      <c r="H6334">
        <v>0.26891651405235301</v>
      </c>
      <c r="I6334">
        <v>1.40299099959233</v>
      </c>
      <c r="J6334">
        <v>0.48191241604264301</v>
      </c>
    </row>
    <row r="6335" spans="1:10" x14ac:dyDescent="0.25">
      <c r="A6335">
        <v>2013</v>
      </c>
      <c r="B6335" t="s">
        <v>32</v>
      </c>
      <c r="C6335" t="s">
        <v>13</v>
      </c>
      <c r="D6335">
        <v>0.59214453898978003</v>
      </c>
      <c r="E6335">
        <v>-0.22309582473828399</v>
      </c>
      <c r="F6335">
        <v>0.11337667448352801</v>
      </c>
      <c r="G6335">
        <v>-0.86786467751437701</v>
      </c>
      <c r="H6335">
        <v>0.48608984958344098</v>
      </c>
      <c r="I6335">
        <v>1.24193990697376</v>
      </c>
      <c r="J6335">
        <v>0.29813035287573503</v>
      </c>
    </row>
    <row r="6336" spans="1:10" x14ac:dyDescent="0.25">
      <c r="A6336">
        <v>2013</v>
      </c>
      <c r="B6336" t="s">
        <v>32</v>
      </c>
      <c r="C6336" t="s">
        <v>14</v>
      </c>
      <c r="D6336">
        <v>1.0890127068211299</v>
      </c>
      <c r="E6336">
        <v>-0.258361807887247</v>
      </c>
      <c r="F6336">
        <v>-5.6397650793198598E-2</v>
      </c>
      <c r="G6336">
        <v>0.27573922141790802</v>
      </c>
      <c r="H6336">
        <v>0.43767454438442399</v>
      </c>
      <c r="I6336" t="s">
        <v>15</v>
      </c>
      <c r="J6336">
        <v>0.40087812594350303</v>
      </c>
    </row>
    <row r="6337" spans="1:10" x14ac:dyDescent="0.25">
      <c r="A6337">
        <v>2013</v>
      </c>
      <c r="B6337" t="s">
        <v>32</v>
      </c>
      <c r="C6337" t="s">
        <v>16</v>
      </c>
      <c r="D6337">
        <v>0.94590988003603305</v>
      </c>
      <c r="E6337">
        <v>-0.24120201554640799</v>
      </c>
      <c r="F6337">
        <v>-5.3005933054761603E-2</v>
      </c>
      <c r="G6337">
        <v>0.26563317683943799</v>
      </c>
      <c r="H6337">
        <v>0.24786643720450499</v>
      </c>
      <c r="I6337" t="s">
        <v>15</v>
      </c>
      <c r="J6337">
        <v>0.32952111531432399</v>
      </c>
    </row>
    <row r="6338" spans="1:10" x14ac:dyDescent="0.25">
      <c r="A6338">
        <v>2013</v>
      </c>
      <c r="B6338" t="s">
        <v>32</v>
      </c>
      <c r="C6338" t="s">
        <v>17</v>
      </c>
      <c r="D6338">
        <v>0.53010022508894095</v>
      </c>
      <c r="E6338">
        <v>-0.20507645494938101</v>
      </c>
      <c r="F6338">
        <v>-3.4220333571599697E-2</v>
      </c>
      <c r="G6338">
        <v>-0.69524625207828095</v>
      </c>
      <c r="H6338">
        <v>0.31019500197086097</v>
      </c>
      <c r="I6338">
        <v>1.118065422928</v>
      </c>
      <c r="J6338">
        <v>0.23899508654788401</v>
      </c>
    </row>
    <row r="6339" spans="1:10" x14ac:dyDescent="0.25">
      <c r="A6339">
        <v>2013</v>
      </c>
      <c r="B6339" t="s">
        <v>32</v>
      </c>
      <c r="C6339" t="s">
        <v>18</v>
      </c>
      <c r="D6339">
        <v>0.44793462417674701</v>
      </c>
      <c r="E6339">
        <v>-6.8809295000395398E-2</v>
      </c>
      <c r="F6339">
        <v>9.2980093731364996E-2</v>
      </c>
      <c r="G6339">
        <v>0.698797201101646</v>
      </c>
      <c r="H6339">
        <v>0.15871109497591801</v>
      </c>
      <c r="I6339" t="s">
        <v>15</v>
      </c>
      <c r="J6339">
        <v>0.29344646179721401</v>
      </c>
    </row>
    <row r="6340" spans="1:10" x14ac:dyDescent="0.25">
      <c r="A6340">
        <v>2013</v>
      </c>
      <c r="B6340" t="s">
        <v>32</v>
      </c>
      <c r="C6340" t="s">
        <v>19</v>
      </c>
      <c r="D6340">
        <v>0.81583530705321206</v>
      </c>
      <c r="E6340">
        <v>-0.240590538000096</v>
      </c>
      <c r="F6340">
        <v>1.02593031091287E-2</v>
      </c>
      <c r="G6340">
        <v>0.39930217315883199</v>
      </c>
      <c r="H6340">
        <v>0.24376536199954699</v>
      </c>
      <c r="I6340" t="s">
        <v>15</v>
      </c>
      <c r="J6340">
        <v>0.34195053666416297</v>
      </c>
    </row>
    <row r="6341" spans="1:10" x14ac:dyDescent="0.25">
      <c r="A6341">
        <v>2013</v>
      </c>
      <c r="B6341" t="s">
        <v>32</v>
      </c>
      <c r="C6341" t="s">
        <v>20</v>
      </c>
      <c r="D6341">
        <v>0.85765544577333397</v>
      </c>
      <c r="E6341">
        <v>-0.19158375307948</v>
      </c>
      <c r="F6341">
        <v>3.3148026241027001E-2</v>
      </c>
      <c r="G6341">
        <v>-0.30401024892404699</v>
      </c>
      <c r="H6341">
        <v>0.25270633223844102</v>
      </c>
      <c r="I6341">
        <v>0.54448634270365204</v>
      </c>
      <c r="J6341">
        <v>0.26259494185198101</v>
      </c>
    </row>
    <row r="6342" spans="1:10" x14ac:dyDescent="0.25">
      <c r="A6342">
        <v>2013</v>
      </c>
      <c r="B6342" t="s">
        <v>32</v>
      </c>
      <c r="C6342" t="s">
        <v>21</v>
      </c>
      <c r="D6342">
        <v>0.74979795822377304</v>
      </c>
      <c r="E6342">
        <v>-0.17872796511530201</v>
      </c>
      <c r="F6342">
        <v>4.8178000803197098E-2</v>
      </c>
      <c r="G6342">
        <v>0.97501261815101203</v>
      </c>
      <c r="H6342">
        <v>0.44408824706098898</v>
      </c>
      <c r="I6342" t="s">
        <v>15</v>
      </c>
      <c r="J6342">
        <v>0.479160957870855</v>
      </c>
    </row>
    <row r="6343" spans="1:10" x14ac:dyDescent="0.25">
      <c r="A6343">
        <v>2013</v>
      </c>
      <c r="B6343" t="s">
        <v>32</v>
      </c>
      <c r="C6343" t="s">
        <v>22</v>
      </c>
      <c r="D6343">
        <v>0.66249973991842703</v>
      </c>
      <c r="E6343">
        <v>-0.29405493405313399</v>
      </c>
      <c r="F6343">
        <v>0.216024733825051</v>
      </c>
      <c r="G6343">
        <v>-0.29598480911884101</v>
      </c>
      <c r="H6343">
        <v>0.59452101548838399</v>
      </c>
      <c r="I6343">
        <v>2.0459261081796098</v>
      </c>
      <c r="J6343">
        <v>0.58617362039096099</v>
      </c>
    </row>
    <row r="6344" spans="1:10" x14ac:dyDescent="0.25">
      <c r="A6344">
        <v>2013</v>
      </c>
      <c r="B6344" t="s">
        <v>32</v>
      </c>
      <c r="C6344" t="s">
        <v>23</v>
      </c>
      <c r="D6344">
        <v>0.81268620941245995</v>
      </c>
      <c r="E6344">
        <v>-0.24589772947826499</v>
      </c>
      <c r="F6344">
        <v>0.108868668229265</v>
      </c>
      <c r="G6344">
        <v>2.8577198597343399E-2</v>
      </c>
      <c r="H6344">
        <v>0.283442921643351</v>
      </c>
      <c r="I6344">
        <v>1.4171068461980001</v>
      </c>
      <c r="J6344">
        <v>0.482763262259781</v>
      </c>
    </row>
    <row r="6345" spans="1:10" x14ac:dyDescent="0.25">
      <c r="A6345">
        <v>2013</v>
      </c>
      <c r="B6345" t="s">
        <v>33</v>
      </c>
      <c r="C6345" t="s">
        <v>13</v>
      </c>
      <c r="D6345">
        <v>0.59974452054019201</v>
      </c>
      <c r="E6345">
        <v>-0.23167292899335401</v>
      </c>
      <c r="F6345">
        <v>0.103492225212936</v>
      </c>
      <c r="G6345">
        <v>-0.90374928947119004</v>
      </c>
      <c r="H6345">
        <v>0.52273125502308804</v>
      </c>
      <c r="I6345">
        <v>1.25235335302277</v>
      </c>
      <c r="J6345">
        <v>0.30104083222019101</v>
      </c>
    </row>
    <row r="6346" spans="1:10" x14ac:dyDescent="0.25">
      <c r="A6346">
        <v>2013</v>
      </c>
      <c r="B6346" t="s">
        <v>33</v>
      </c>
      <c r="C6346" t="s">
        <v>14</v>
      </c>
      <c r="D6346">
        <v>1.09693560871268</v>
      </c>
      <c r="E6346">
        <v>-0.24449062313415701</v>
      </c>
      <c r="F6346">
        <v>-7.1209467056592604E-2</v>
      </c>
      <c r="G6346">
        <v>0.26411334240152001</v>
      </c>
      <c r="H6346">
        <v>0.44544347676643797</v>
      </c>
      <c r="I6346" t="s">
        <v>15</v>
      </c>
      <c r="J6346">
        <v>0.39595471679164101</v>
      </c>
    </row>
    <row r="6347" spans="1:10" x14ac:dyDescent="0.25">
      <c r="A6347">
        <v>2013</v>
      </c>
      <c r="B6347" t="s">
        <v>33</v>
      </c>
      <c r="C6347" t="s">
        <v>16</v>
      </c>
      <c r="D6347">
        <v>0.95632818404688202</v>
      </c>
      <c r="E6347">
        <v>-0.237062030050607</v>
      </c>
      <c r="F6347">
        <v>-4.8862267547931999E-2</v>
      </c>
      <c r="G6347">
        <v>0.261034319587377</v>
      </c>
      <c r="H6347">
        <v>0.27113838738790402</v>
      </c>
      <c r="I6347" t="s">
        <v>15</v>
      </c>
      <c r="J6347">
        <v>0.33534013070496799</v>
      </c>
    </row>
    <row r="6348" spans="1:10" x14ac:dyDescent="0.25">
      <c r="A6348">
        <v>2013</v>
      </c>
      <c r="B6348" t="s">
        <v>33</v>
      </c>
      <c r="C6348" t="s">
        <v>17</v>
      </c>
      <c r="D6348">
        <v>0.50935315851677598</v>
      </c>
      <c r="E6348">
        <v>-0.19316478315872401</v>
      </c>
      <c r="F6348">
        <v>-3.3583598266115601E-2</v>
      </c>
      <c r="G6348">
        <v>-0.70845601769239097</v>
      </c>
      <c r="H6348">
        <v>0.32924396159764602</v>
      </c>
      <c r="I6348">
        <v>1.1233972376226</v>
      </c>
      <c r="J6348">
        <v>0.23551992082287301</v>
      </c>
    </row>
    <row r="6349" spans="1:10" x14ac:dyDescent="0.25">
      <c r="A6349">
        <v>2013</v>
      </c>
      <c r="B6349" t="s">
        <v>33</v>
      </c>
      <c r="C6349" t="s">
        <v>18</v>
      </c>
      <c r="D6349">
        <v>0.468031880741972</v>
      </c>
      <c r="E6349">
        <v>-6.8809295000395398E-2</v>
      </c>
      <c r="F6349">
        <v>6.19357751824096E-2</v>
      </c>
      <c r="G6349">
        <v>0.64113033617061399</v>
      </c>
      <c r="H6349">
        <v>0.176856235919787</v>
      </c>
      <c r="I6349" t="s">
        <v>15</v>
      </c>
      <c r="J6349">
        <v>0.28335270460303502</v>
      </c>
    </row>
    <row r="6350" spans="1:10" x14ac:dyDescent="0.25">
      <c r="A6350">
        <v>2013</v>
      </c>
      <c r="B6350" t="s">
        <v>33</v>
      </c>
      <c r="C6350" t="s">
        <v>19</v>
      </c>
      <c r="D6350">
        <v>0.81583530705321206</v>
      </c>
      <c r="E6350">
        <v>-0.23312861087942</v>
      </c>
      <c r="F6350">
        <v>-4.7014120124814597E-3</v>
      </c>
      <c r="G6350">
        <v>0.33700719582810001</v>
      </c>
      <c r="H6350">
        <v>0.24376536199954699</v>
      </c>
      <c r="I6350" t="s">
        <v>15</v>
      </c>
      <c r="J6350">
        <v>0.32500701274955901</v>
      </c>
    </row>
    <row r="6351" spans="1:10" x14ac:dyDescent="0.25">
      <c r="A6351">
        <v>2013</v>
      </c>
      <c r="B6351" t="s">
        <v>33</v>
      </c>
      <c r="C6351" t="s">
        <v>20</v>
      </c>
      <c r="D6351">
        <v>0.85504282679933297</v>
      </c>
      <c r="E6351">
        <v>-0.19158375307948</v>
      </c>
      <c r="F6351">
        <v>2.55424839841723E-2</v>
      </c>
      <c r="G6351">
        <v>-0.30514282767816497</v>
      </c>
      <c r="H6351">
        <v>0.269595279796573</v>
      </c>
      <c r="I6351">
        <v>0.54708700905012397</v>
      </c>
      <c r="J6351">
        <v>0.26395142083858603</v>
      </c>
    </row>
    <row r="6352" spans="1:10" x14ac:dyDescent="0.25">
      <c r="A6352">
        <v>2013</v>
      </c>
      <c r="B6352" t="s">
        <v>33</v>
      </c>
      <c r="C6352" t="s">
        <v>21</v>
      </c>
      <c r="D6352">
        <v>0.77079879850049704</v>
      </c>
      <c r="E6352">
        <v>-0.17139886963818499</v>
      </c>
      <c r="F6352">
        <v>3.5296427023881201E-2</v>
      </c>
      <c r="G6352">
        <v>0.96403271991155604</v>
      </c>
      <c r="H6352">
        <v>0.44408824706098898</v>
      </c>
      <c r="I6352" t="s">
        <v>15</v>
      </c>
      <c r="J6352">
        <v>0.47712301242702199</v>
      </c>
    </row>
    <row r="6353" spans="1:10" x14ac:dyDescent="0.25">
      <c r="A6353">
        <v>2013</v>
      </c>
      <c r="B6353" t="s">
        <v>33</v>
      </c>
      <c r="C6353" t="s">
        <v>22</v>
      </c>
      <c r="D6353">
        <v>0.66249973991842703</v>
      </c>
      <c r="E6353">
        <v>-0.313641210896004</v>
      </c>
      <c r="F6353">
        <v>0.21851570972734799</v>
      </c>
      <c r="G6353">
        <v>-0.30767247189082703</v>
      </c>
      <c r="H6353">
        <v>0.62173872690418697</v>
      </c>
      <c r="I6353">
        <v>2.0695824148910802</v>
      </c>
      <c r="J6353">
        <v>0.596384221741037</v>
      </c>
    </row>
    <row r="6354" spans="1:10" x14ac:dyDescent="0.25">
      <c r="A6354">
        <v>2013</v>
      </c>
      <c r="B6354" t="s">
        <v>33</v>
      </c>
      <c r="C6354" t="s">
        <v>23</v>
      </c>
      <c r="D6354">
        <v>0.82063669409152096</v>
      </c>
      <c r="E6354">
        <v>-0.249400117350765</v>
      </c>
      <c r="F6354">
        <v>8.5473553730195106E-2</v>
      </c>
      <c r="G6354">
        <v>1.7642026342894499E-2</v>
      </c>
      <c r="H6354">
        <v>0.32816304755171699</v>
      </c>
      <c r="I6354">
        <v>1.4282996563028401</v>
      </c>
      <c r="J6354">
        <v>0.48826918256165502</v>
      </c>
    </row>
    <row r="6355" spans="1:10" x14ac:dyDescent="0.25">
      <c r="A6355">
        <v>2013</v>
      </c>
      <c r="B6355" t="s">
        <v>34</v>
      </c>
      <c r="C6355" t="s">
        <v>13</v>
      </c>
      <c r="D6355">
        <v>0.56371710442590495</v>
      </c>
      <c r="E6355">
        <v>-0.22705756321231499</v>
      </c>
      <c r="F6355">
        <v>0.124706081979894</v>
      </c>
      <c r="G6355">
        <v>-0.93892844385274699</v>
      </c>
      <c r="H6355">
        <v>0.51266297582130704</v>
      </c>
      <c r="I6355">
        <v>1.23756169544905</v>
      </c>
      <c r="J6355">
        <v>0.28779616283928799</v>
      </c>
    </row>
    <row r="6356" spans="1:10" x14ac:dyDescent="0.25">
      <c r="A6356">
        <v>2013</v>
      </c>
      <c r="B6356" t="s">
        <v>34</v>
      </c>
      <c r="C6356" t="s">
        <v>14</v>
      </c>
      <c r="D6356">
        <v>1.04589700955193</v>
      </c>
      <c r="E6356">
        <v>-0.22937996220982401</v>
      </c>
      <c r="F6356">
        <v>-5.2601055946800798E-2</v>
      </c>
      <c r="G6356">
        <v>0.25419954455292898</v>
      </c>
      <c r="H6356">
        <v>0.44544347676643797</v>
      </c>
      <c r="I6356" t="s">
        <v>15</v>
      </c>
      <c r="J6356">
        <v>0.38446378742686399</v>
      </c>
    </row>
    <row r="6357" spans="1:10" x14ac:dyDescent="0.25">
      <c r="A6357">
        <v>2013</v>
      </c>
      <c r="B6357" t="s">
        <v>34</v>
      </c>
      <c r="C6357" t="s">
        <v>16</v>
      </c>
      <c r="D6357">
        <v>0.92029434269314003</v>
      </c>
      <c r="E6357">
        <v>-0.220085797933018</v>
      </c>
      <c r="F6357">
        <v>-3.5385390324766702E-2</v>
      </c>
      <c r="G6357">
        <v>0.25782423148711098</v>
      </c>
      <c r="H6357">
        <v>0.28862582280747101</v>
      </c>
      <c r="I6357" t="s">
        <v>15</v>
      </c>
      <c r="J6357">
        <v>0.33028896091919502</v>
      </c>
    </row>
    <row r="6358" spans="1:10" x14ac:dyDescent="0.25">
      <c r="A6358">
        <v>2013</v>
      </c>
      <c r="B6358" t="s">
        <v>34</v>
      </c>
      <c r="C6358" t="s">
        <v>17</v>
      </c>
      <c r="D6358">
        <v>0.48073492326406397</v>
      </c>
      <c r="E6358">
        <v>-0.18056665692549301</v>
      </c>
      <c r="F6358">
        <v>-2.03869510797536E-2</v>
      </c>
      <c r="G6358">
        <v>-0.71761579658401098</v>
      </c>
      <c r="H6358">
        <v>0.318516456525199</v>
      </c>
      <c r="I6358">
        <v>1.1354220943512801</v>
      </c>
      <c r="J6358">
        <v>0.229539563900379</v>
      </c>
    </row>
    <row r="6359" spans="1:10" x14ac:dyDescent="0.25">
      <c r="A6359">
        <v>2013</v>
      </c>
      <c r="B6359" t="s">
        <v>34</v>
      </c>
      <c r="C6359" t="s">
        <v>18</v>
      </c>
      <c r="D6359">
        <v>0.44350497750441698</v>
      </c>
      <c r="E6359">
        <v>-4.34544124574643E-2</v>
      </c>
      <c r="F6359">
        <v>6.6274506950797299E-2</v>
      </c>
      <c r="G6359">
        <v>0.58042313238472598</v>
      </c>
      <c r="H6359">
        <v>0.19479184515832701</v>
      </c>
      <c r="I6359" t="s">
        <v>15</v>
      </c>
      <c r="J6359">
        <v>0.26568977489114598</v>
      </c>
    </row>
    <row r="6360" spans="1:10" x14ac:dyDescent="0.25">
      <c r="A6360">
        <v>2013</v>
      </c>
      <c r="B6360" t="s">
        <v>34</v>
      </c>
      <c r="C6360" t="s">
        <v>19</v>
      </c>
      <c r="D6360">
        <v>0.77485885148336997</v>
      </c>
      <c r="E6360">
        <v>-0.21463291247864999</v>
      </c>
      <c r="F6360">
        <v>1.49658443653187E-2</v>
      </c>
      <c r="G6360">
        <v>0.270525935782223</v>
      </c>
      <c r="H6360">
        <v>0.273738501565084</v>
      </c>
      <c r="I6360" t="s">
        <v>15</v>
      </c>
      <c r="J6360">
        <v>0.30974440913492901</v>
      </c>
    </row>
    <row r="6361" spans="1:10" x14ac:dyDescent="0.25">
      <c r="A6361">
        <v>2013</v>
      </c>
      <c r="B6361" t="s">
        <v>34</v>
      </c>
      <c r="C6361" t="s">
        <v>20</v>
      </c>
      <c r="D6361">
        <v>0.80046090284510796</v>
      </c>
      <c r="E6361">
        <v>-0.20585541353563899</v>
      </c>
      <c r="F6361">
        <v>4.8654866951773998E-2</v>
      </c>
      <c r="G6361">
        <v>-0.30586981091284399</v>
      </c>
      <c r="H6361">
        <v>0.24814026965168001</v>
      </c>
      <c r="I6361">
        <v>0.543623436911567</v>
      </c>
      <c r="J6361">
        <v>0.25681084649715402</v>
      </c>
    </row>
    <row r="6362" spans="1:10" x14ac:dyDescent="0.25">
      <c r="A6362">
        <v>2013</v>
      </c>
      <c r="B6362" t="s">
        <v>34</v>
      </c>
      <c r="C6362" t="s">
        <v>21</v>
      </c>
      <c r="D6362">
        <v>0.74499274814113303</v>
      </c>
      <c r="E6362">
        <v>-0.139026886311822</v>
      </c>
      <c r="F6362">
        <v>5.9072478655239402E-2</v>
      </c>
      <c r="G6362">
        <v>0.95447669585296102</v>
      </c>
      <c r="H6362">
        <v>0.420487860771045</v>
      </c>
      <c r="I6362" t="s">
        <v>15</v>
      </c>
      <c r="J6362">
        <v>0.46361133394644</v>
      </c>
    </row>
    <row r="6363" spans="1:10" x14ac:dyDescent="0.25">
      <c r="A6363">
        <v>2013</v>
      </c>
      <c r="B6363" t="s">
        <v>34</v>
      </c>
      <c r="C6363" t="s">
        <v>22</v>
      </c>
      <c r="D6363">
        <v>0.657765188331633</v>
      </c>
      <c r="E6363">
        <v>-0.34391029485429903</v>
      </c>
      <c r="F6363">
        <v>0.22800763378206099</v>
      </c>
      <c r="G6363">
        <v>-0.31848965083130398</v>
      </c>
      <c r="H6363">
        <v>0.62173872690418697</v>
      </c>
      <c r="I6363">
        <v>2.07321610657872</v>
      </c>
      <c r="J6363">
        <v>0.60102471660326495</v>
      </c>
    </row>
    <row r="6364" spans="1:10" x14ac:dyDescent="0.25">
      <c r="A6364">
        <v>2013</v>
      </c>
      <c r="B6364" t="s">
        <v>34</v>
      </c>
      <c r="C6364" t="s">
        <v>23</v>
      </c>
      <c r="D6364">
        <v>0.76110818542560199</v>
      </c>
      <c r="E6364">
        <v>-0.23851481225290799</v>
      </c>
      <c r="F6364">
        <v>0.112968298433958</v>
      </c>
      <c r="G6364">
        <v>1.0321419735165999E-2</v>
      </c>
      <c r="H6364">
        <v>0.32816304755171699</v>
      </c>
      <c r="I6364">
        <v>1.4267579224612701</v>
      </c>
      <c r="J6364">
        <v>0.47963894764343801</v>
      </c>
    </row>
    <row r="6365" spans="1:10" x14ac:dyDescent="0.25">
      <c r="A6365">
        <v>2014</v>
      </c>
      <c r="B6365" t="s">
        <v>12</v>
      </c>
      <c r="C6365" t="s">
        <v>13</v>
      </c>
      <c r="D6365">
        <v>0.60266173121497502</v>
      </c>
      <c r="E6365">
        <v>-0.22705756321231499</v>
      </c>
      <c r="F6365">
        <v>0.15479082533087701</v>
      </c>
      <c r="G6365">
        <v>-0.97535703465805201</v>
      </c>
      <c r="H6365">
        <v>0.49135459053417901</v>
      </c>
      <c r="I6365">
        <v>1.2868504675444199</v>
      </c>
      <c r="J6365">
        <v>0.297893023863118</v>
      </c>
    </row>
    <row r="6366" spans="1:10" x14ac:dyDescent="0.25">
      <c r="A6366">
        <v>2014</v>
      </c>
      <c r="B6366" t="s">
        <v>12</v>
      </c>
      <c r="C6366" t="s">
        <v>14</v>
      </c>
      <c r="D6366">
        <v>1.0716506262973</v>
      </c>
      <c r="E6366">
        <v>-0.23216736836232199</v>
      </c>
      <c r="F6366">
        <v>-8.4509473747818795E-2</v>
      </c>
      <c r="G6366">
        <v>0.24759071860572601</v>
      </c>
      <c r="H6366">
        <v>0.44544347676643797</v>
      </c>
      <c r="I6366" t="s">
        <v>15</v>
      </c>
      <c r="J6366">
        <v>0.38246854325679402</v>
      </c>
    </row>
    <row r="6367" spans="1:10" x14ac:dyDescent="0.25">
      <c r="A6367">
        <v>2014</v>
      </c>
      <c r="B6367" t="s">
        <v>12</v>
      </c>
      <c r="C6367" t="s">
        <v>16</v>
      </c>
      <c r="D6367">
        <v>0.94028572757320505</v>
      </c>
      <c r="E6367">
        <v>-0.23136731058806601</v>
      </c>
      <c r="F6367">
        <v>-6.3731457185890197E-2</v>
      </c>
      <c r="G6367">
        <v>0.256801334504693</v>
      </c>
      <c r="H6367">
        <v>0.29505810031365598</v>
      </c>
      <c r="I6367" t="s">
        <v>15</v>
      </c>
      <c r="J6367">
        <v>0.33195620315874602</v>
      </c>
    </row>
    <row r="6368" spans="1:10" x14ac:dyDescent="0.25">
      <c r="A6368">
        <v>2014</v>
      </c>
      <c r="B6368" t="s">
        <v>12</v>
      </c>
      <c r="C6368" t="s">
        <v>17</v>
      </c>
      <c r="D6368">
        <v>0.47795376911183401</v>
      </c>
      <c r="E6368">
        <v>-0.191032729660052</v>
      </c>
      <c r="F6368">
        <v>-5.1596891071603097E-2</v>
      </c>
      <c r="G6368">
        <v>-0.72433033585351503</v>
      </c>
      <c r="H6368">
        <v>0.32783843040048699</v>
      </c>
      <c r="I6368">
        <v>1.1185677509867</v>
      </c>
      <c r="J6368">
        <v>0.223244242205658</v>
      </c>
    </row>
    <row r="6369" spans="1:10" x14ac:dyDescent="0.25">
      <c r="A6369">
        <v>2014</v>
      </c>
      <c r="B6369" t="s">
        <v>12</v>
      </c>
      <c r="C6369" t="s">
        <v>18</v>
      </c>
      <c r="D6369">
        <v>0.43895535585836098</v>
      </c>
      <c r="E6369">
        <v>-4.34544124574643E-2</v>
      </c>
      <c r="F6369">
        <v>5.1621981879653701E-2</v>
      </c>
      <c r="G6369">
        <v>0.522958892468527</v>
      </c>
      <c r="H6369">
        <v>0.21999177564137401</v>
      </c>
      <c r="I6369" t="s">
        <v>15</v>
      </c>
      <c r="J6369">
        <v>0.25539648366107598</v>
      </c>
    </row>
    <row r="6370" spans="1:10" x14ac:dyDescent="0.25">
      <c r="A6370">
        <v>2014</v>
      </c>
      <c r="B6370" t="s">
        <v>12</v>
      </c>
      <c r="C6370" t="s">
        <v>19</v>
      </c>
      <c r="D6370">
        <v>0.76306208000099096</v>
      </c>
      <c r="E6370">
        <v>-0.218262830947341</v>
      </c>
      <c r="F6370">
        <v>-5.7736831881384197E-3</v>
      </c>
      <c r="G6370">
        <v>0.21658972824720801</v>
      </c>
      <c r="H6370">
        <v>0.273738501565084</v>
      </c>
      <c r="I6370" t="s">
        <v>15</v>
      </c>
      <c r="J6370">
        <v>0.29317589151449702</v>
      </c>
    </row>
    <row r="6371" spans="1:10" x14ac:dyDescent="0.25">
      <c r="A6371">
        <v>2014</v>
      </c>
      <c r="B6371" t="s">
        <v>12</v>
      </c>
      <c r="C6371" t="s">
        <v>20</v>
      </c>
      <c r="D6371">
        <v>0.84388818064474203</v>
      </c>
      <c r="E6371">
        <v>-0.18384855239626299</v>
      </c>
      <c r="F6371">
        <v>4.5788042353001497E-2</v>
      </c>
      <c r="G6371">
        <v>-0.30763447485222001</v>
      </c>
      <c r="H6371">
        <v>0.242605527438987</v>
      </c>
      <c r="I6371">
        <v>0.55636700882829504</v>
      </c>
      <c r="J6371">
        <v>0.26081047280151098</v>
      </c>
    </row>
    <row r="6372" spans="1:10" x14ac:dyDescent="0.25">
      <c r="A6372">
        <v>2014</v>
      </c>
      <c r="B6372" t="s">
        <v>12</v>
      </c>
      <c r="C6372" t="s">
        <v>21</v>
      </c>
      <c r="D6372">
        <v>0.75758139787225798</v>
      </c>
      <c r="E6372">
        <v>-0.14335342956525399</v>
      </c>
      <c r="F6372">
        <v>2.6670999311695601E-2</v>
      </c>
      <c r="G6372">
        <v>0.94571008399529899</v>
      </c>
      <c r="H6372">
        <v>0.420487860771045</v>
      </c>
      <c r="I6372" t="s">
        <v>15</v>
      </c>
      <c r="J6372">
        <v>0.45876075430310997</v>
      </c>
    </row>
    <row r="6373" spans="1:10" x14ac:dyDescent="0.25">
      <c r="A6373">
        <v>2014</v>
      </c>
      <c r="B6373" t="s">
        <v>12</v>
      </c>
      <c r="C6373" t="s">
        <v>22</v>
      </c>
      <c r="D6373">
        <v>0.70369559577416596</v>
      </c>
      <c r="E6373">
        <v>-0.34391029485429903</v>
      </c>
      <c r="F6373">
        <v>0.27996693219053298</v>
      </c>
      <c r="G6373">
        <v>-0.33092080018032</v>
      </c>
      <c r="H6373">
        <v>0.59350762284589098</v>
      </c>
      <c r="I6373">
        <v>2.1078983891426701</v>
      </c>
      <c r="J6373">
        <v>0.61634300577120604</v>
      </c>
    </row>
    <row r="6374" spans="1:10" x14ac:dyDescent="0.25">
      <c r="A6374">
        <v>2014</v>
      </c>
      <c r="B6374" t="s">
        <v>12</v>
      </c>
      <c r="C6374" t="s">
        <v>23</v>
      </c>
      <c r="D6374">
        <v>0.79055803213069498</v>
      </c>
      <c r="E6374">
        <v>-0.23851481225290799</v>
      </c>
      <c r="F6374">
        <v>9.6866469525067098E-2</v>
      </c>
      <c r="G6374">
        <v>4.2163753553825202E-4</v>
      </c>
      <c r="H6374">
        <v>0.32816304755171699</v>
      </c>
      <c r="I6374">
        <v>1.4474895853147201</v>
      </c>
      <c r="J6374">
        <v>0.48366893071844103</v>
      </c>
    </row>
    <row r="6375" spans="1:10" x14ac:dyDescent="0.25">
      <c r="A6375">
        <v>2014</v>
      </c>
      <c r="B6375" t="s">
        <v>24</v>
      </c>
      <c r="C6375" t="s">
        <v>13</v>
      </c>
      <c r="D6375">
        <v>0.63993291755292503</v>
      </c>
      <c r="E6375">
        <v>-0.24028972909143301</v>
      </c>
      <c r="F6375">
        <v>0.136906559962817</v>
      </c>
      <c r="G6375">
        <v>-1.0106688182568799</v>
      </c>
      <c r="H6375">
        <v>0.46981287528318799</v>
      </c>
      <c r="I6375">
        <v>1.3057194752474599</v>
      </c>
      <c r="J6375">
        <v>0.29699878981348998</v>
      </c>
    </row>
    <row r="6376" spans="1:10" x14ac:dyDescent="0.25">
      <c r="A6376">
        <v>2014</v>
      </c>
      <c r="B6376" t="s">
        <v>24</v>
      </c>
      <c r="C6376" t="s">
        <v>14</v>
      </c>
      <c r="D6376">
        <v>1.0669884184909499</v>
      </c>
      <c r="E6376">
        <v>-0.23561217782243299</v>
      </c>
      <c r="F6376">
        <v>-5.5644994503447703E-2</v>
      </c>
      <c r="G6376">
        <v>0.24492907351929999</v>
      </c>
      <c r="H6376">
        <v>0.411690441852121</v>
      </c>
      <c r="I6376" t="s">
        <v>15</v>
      </c>
      <c r="J6376">
        <v>0.38071502343627101</v>
      </c>
    </row>
    <row r="6377" spans="1:10" x14ac:dyDescent="0.25">
      <c r="A6377">
        <v>2014</v>
      </c>
      <c r="B6377" t="s">
        <v>24</v>
      </c>
      <c r="C6377" t="s">
        <v>16</v>
      </c>
      <c r="D6377">
        <v>0.95780675488110301</v>
      </c>
      <c r="E6377">
        <v>-0.269694901148121</v>
      </c>
      <c r="F6377">
        <v>-6.4367401750301506E-2</v>
      </c>
      <c r="G6377">
        <v>0.25828233974430198</v>
      </c>
      <c r="H6377">
        <v>0.28899086480019698</v>
      </c>
      <c r="I6377" t="s">
        <v>15</v>
      </c>
      <c r="J6377">
        <v>0.342081491764684</v>
      </c>
    </row>
    <row r="6378" spans="1:10" x14ac:dyDescent="0.25">
      <c r="A6378">
        <v>2014</v>
      </c>
      <c r="B6378" t="s">
        <v>24</v>
      </c>
      <c r="C6378" t="s">
        <v>17</v>
      </c>
      <c r="D6378">
        <v>0.48712936552081798</v>
      </c>
      <c r="E6378">
        <v>-0.204849641577666</v>
      </c>
      <c r="F6378">
        <v>-6.1690546304553298E-2</v>
      </c>
      <c r="G6378">
        <v>-0.73109352240596504</v>
      </c>
      <c r="H6378">
        <v>0.33573276009266001</v>
      </c>
      <c r="I6378">
        <v>1.17908545005201</v>
      </c>
      <c r="J6378">
        <v>0.235668858088773</v>
      </c>
    </row>
    <row r="6379" spans="1:10" x14ac:dyDescent="0.25">
      <c r="A6379">
        <v>2014</v>
      </c>
      <c r="B6379" t="s">
        <v>24</v>
      </c>
      <c r="C6379" t="s">
        <v>18</v>
      </c>
      <c r="D6379">
        <v>0.44110834301220397</v>
      </c>
      <c r="E6379">
        <v>-6.5799964545877096E-2</v>
      </c>
      <c r="F6379">
        <v>5.1288366394338702E-2</v>
      </c>
      <c r="G6379">
        <v>0.47060387546785998</v>
      </c>
      <c r="H6379">
        <v>0.19866209491564499</v>
      </c>
      <c r="I6379" t="s">
        <v>15</v>
      </c>
      <c r="J6379">
        <v>0.24549252886718501</v>
      </c>
    </row>
    <row r="6380" spans="1:10" x14ac:dyDescent="0.25">
      <c r="A6380">
        <v>2014</v>
      </c>
      <c r="B6380" t="s">
        <v>24</v>
      </c>
      <c r="C6380" t="s">
        <v>19</v>
      </c>
      <c r="D6380">
        <v>0.766068259572807</v>
      </c>
      <c r="E6380">
        <v>-0.23580041207562299</v>
      </c>
      <c r="F6380">
        <v>-9.0054833568136896E-3</v>
      </c>
      <c r="G6380">
        <v>0.16647780342306101</v>
      </c>
      <c r="H6380">
        <v>0.266617729618085</v>
      </c>
      <c r="I6380" t="s">
        <v>15</v>
      </c>
      <c r="J6380">
        <v>0.28519174426655203</v>
      </c>
    </row>
    <row r="6381" spans="1:10" x14ac:dyDescent="0.25">
      <c r="A6381">
        <v>2014</v>
      </c>
      <c r="B6381" t="s">
        <v>24</v>
      </c>
      <c r="C6381" t="s">
        <v>20</v>
      </c>
      <c r="D6381">
        <v>0.85960684356481398</v>
      </c>
      <c r="E6381">
        <v>-0.199515804960438</v>
      </c>
      <c r="F6381">
        <v>4.1128431723468702E-2</v>
      </c>
      <c r="G6381">
        <v>-0.31050078201769599</v>
      </c>
      <c r="H6381">
        <v>0.23729619466961499</v>
      </c>
      <c r="I6381">
        <v>0.55818256209251704</v>
      </c>
      <c r="J6381">
        <v>0.264204842498859</v>
      </c>
    </row>
    <row r="6382" spans="1:10" x14ac:dyDescent="0.25">
      <c r="A6382">
        <v>2014</v>
      </c>
      <c r="B6382" t="s">
        <v>24</v>
      </c>
      <c r="C6382" t="s">
        <v>21</v>
      </c>
      <c r="D6382">
        <v>0.75758139787225798</v>
      </c>
      <c r="E6382">
        <v>-0.152482728430586</v>
      </c>
      <c r="F6382">
        <v>8.2511022518435007E-2</v>
      </c>
      <c r="G6382">
        <v>0.938431290872769</v>
      </c>
      <c r="H6382">
        <v>0.384384423353062</v>
      </c>
      <c r="I6382" t="s">
        <v>15</v>
      </c>
      <c r="J6382">
        <v>0.46307817260942202</v>
      </c>
    </row>
    <row r="6383" spans="1:10" x14ac:dyDescent="0.25">
      <c r="A6383">
        <v>2014</v>
      </c>
      <c r="B6383" t="s">
        <v>24</v>
      </c>
      <c r="C6383" t="s">
        <v>22</v>
      </c>
      <c r="D6383">
        <v>0.72159822482722302</v>
      </c>
      <c r="E6383">
        <v>-0.35163978934127899</v>
      </c>
      <c r="F6383">
        <v>0.26986053776205998</v>
      </c>
      <c r="G6383">
        <v>-0.34489925878969702</v>
      </c>
      <c r="H6383">
        <v>0.57679303984191899</v>
      </c>
      <c r="I6383">
        <v>2.1307650884873102</v>
      </c>
      <c r="J6383">
        <v>0.61762623691168295</v>
      </c>
    </row>
    <row r="6384" spans="1:10" x14ac:dyDescent="0.25">
      <c r="A6384">
        <v>2014</v>
      </c>
      <c r="B6384" t="s">
        <v>24</v>
      </c>
      <c r="C6384" t="s">
        <v>23</v>
      </c>
      <c r="D6384">
        <v>0.809313284178931</v>
      </c>
      <c r="E6384">
        <v>-0.24744806606220701</v>
      </c>
      <c r="F6384">
        <v>0.10647877719589401</v>
      </c>
      <c r="G6384">
        <v>-1.2232693428259901E-2</v>
      </c>
      <c r="H6384">
        <v>0.307182550340941</v>
      </c>
      <c r="I6384">
        <v>1.4740135540136501</v>
      </c>
      <c r="J6384">
        <v>0.48870058972722702</v>
      </c>
    </row>
    <row r="6385" spans="1:10" x14ac:dyDescent="0.25">
      <c r="A6385">
        <v>2014</v>
      </c>
      <c r="B6385" t="s">
        <v>25</v>
      </c>
      <c r="C6385" t="s">
        <v>13</v>
      </c>
      <c r="D6385">
        <v>0.65801167810960304</v>
      </c>
      <c r="E6385">
        <v>-0.243367921139967</v>
      </c>
      <c r="F6385">
        <v>0.15317674399444101</v>
      </c>
      <c r="G6385">
        <v>-1.04414507170721</v>
      </c>
      <c r="H6385">
        <v>0.47949116287170301</v>
      </c>
      <c r="I6385">
        <v>1.33384672440507</v>
      </c>
      <c r="J6385">
        <v>0.30395819313559602</v>
      </c>
    </row>
    <row r="6386" spans="1:10" x14ac:dyDescent="0.25">
      <c r="A6386">
        <v>2014</v>
      </c>
      <c r="B6386" t="s">
        <v>25</v>
      </c>
      <c r="C6386" t="s">
        <v>14</v>
      </c>
      <c r="D6386">
        <v>1.0576907560902999</v>
      </c>
      <c r="E6386">
        <v>-0.23561217782243299</v>
      </c>
      <c r="F6386">
        <v>-4.4193589658650403E-2</v>
      </c>
      <c r="G6386">
        <v>0.24694059388991399</v>
      </c>
      <c r="H6386">
        <v>0.43319328931425</v>
      </c>
      <c r="I6386" t="s">
        <v>15</v>
      </c>
      <c r="J6386">
        <v>0.38584864549164899</v>
      </c>
    </row>
    <row r="6387" spans="1:10" x14ac:dyDescent="0.25">
      <c r="A6387">
        <v>2014</v>
      </c>
      <c r="B6387" t="s">
        <v>25</v>
      </c>
      <c r="C6387" t="s">
        <v>16</v>
      </c>
      <c r="D6387">
        <v>0.96998094231311405</v>
      </c>
      <c r="E6387">
        <v>-0.26667852036706502</v>
      </c>
      <c r="F6387">
        <v>-3.2036160110022499E-2</v>
      </c>
      <c r="G6387">
        <v>0.26267559023069698</v>
      </c>
      <c r="H6387">
        <v>0.28189232880794801</v>
      </c>
      <c r="I6387" t="s">
        <v>15</v>
      </c>
      <c r="J6387">
        <v>0.34983824432175997</v>
      </c>
    </row>
    <row r="6388" spans="1:10" x14ac:dyDescent="0.25">
      <c r="A6388">
        <v>2014</v>
      </c>
      <c r="B6388" t="s">
        <v>25</v>
      </c>
      <c r="C6388" t="s">
        <v>17</v>
      </c>
      <c r="D6388">
        <v>0.49886214983862098</v>
      </c>
      <c r="E6388">
        <v>-0.204849641577666</v>
      </c>
      <c r="F6388">
        <v>-1.6714895538648699E-2</v>
      </c>
      <c r="G6388">
        <v>-0.73785722514604102</v>
      </c>
      <c r="H6388">
        <v>0.32713469129851303</v>
      </c>
      <c r="I6388">
        <v>1.25348522720821</v>
      </c>
      <c r="J6388">
        <v>0.25495993153972002</v>
      </c>
    </row>
    <row r="6389" spans="1:10" x14ac:dyDescent="0.25">
      <c r="A6389">
        <v>2014</v>
      </c>
      <c r="B6389" t="s">
        <v>25</v>
      </c>
      <c r="C6389" t="s">
        <v>18</v>
      </c>
      <c r="D6389">
        <v>0.44110834301220397</v>
      </c>
      <c r="E6389">
        <v>-6.2856645038940798E-2</v>
      </c>
      <c r="F6389">
        <v>0.130120782673767</v>
      </c>
      <c r="G6389">
        <v>0.42484694745918</v>
      </c>
      <c r="H6389">
        <v>0.18354321808343799</v>
      </c>
      <c r="I6389" t="s">
        <v>15</v>
      </c>
      <c r="J6389">
        <v>0.248495187253506</v>
      </c>
    </row>
    <row r="6390" spans="1:10" x14ac:dyDescent="0.25">
      <c r="A6390">
        <v>2014</v>
      </c>
      <c r="B6390" t="s">
        <v>25</v>
      </c>
      <c r="C6390" t="s">
        <v>19</v>
      </c>
      <c r="D6390">
        <v>0.79445057018268395</v>
      </c>
      <c r="E6390">
        <v>-0.23298871998017301</v>
      </c>
      <c r="F6390">
        <v>9.5400430738292102E-2</v>
      </c>
      <c r="G6390">
        <v>0.121369536632631</v>
      </c>
      <c r="H6390">
        <v>0.24720085343772999</v>
      </c>
      <c r="I6390" t="s">
        <v>15</v>
      </c>
      <c r="J6390">
        <v>0.298282022194302</v>
      </c>
    </row>
    <row r="6391" spans="1:10" x14ac:dyDescent="0.25">
      <c r="A6391">
        <v>2014</v>
      </c>
      <c r="B6391" t="s">
        <v>25</v>
      </c>
      <c r="C6391" t="s">
        <v>20</v>
      </c>
      <c r="D6391">
        <v>0.84847795181965102</v>
      </c>
      <c r="E6391">
        <v>-0.19602183108554899</v>
      </c>
      <c r="F6391">
        <v>4.3564391593530198E-2</v>
      </c>
      <c r="G6391">
        <v>-0.31451752121315302</v>
      </c>
      <c r="H6391">
        <v>0.25822834013873402</v>
      </c>
      <c r="I6391">
        <v>0.55676961100797595</v>
      </c>
      <c r="J6391">
        <v>0.26475743407204799</v>
      </c>
    </row>
    <row r="6392" spans="1:10" x14ac:dyDescent="0.25">
      <c r="A6392">
        <v>2014</v>
      </c>
      <c r="B6392" t="s">
        <v>25</v>
      </c>
      <c r="C6392" t="s">
        <v>21</v>
      </c>
      <c r="D6392">
        <v>0.75758139787225798</v>
      </c>
      <c r="E6392">
        <v>-0.152482728430586</v>
      </c>
      <c r="F6392">
        <v>9.0634930126721996E-2</v>
      </c>
      <c r="G6392">
        <v>0.93307449395872599</v>
      </c>
      <c r="H6392">
        <v>0.421042124726555</v>
      </c>
      <c r="I6392" t="s">
        <v>15</v>
      </c>
      <c r="J6392">
        <v>0.47096313502296899</v>
      </c>
    </row>
    <row r="6393" spans="1:10" x14ac:dyDescent="0.25">
      <c r="A6393">
        <v>2014</v>
      </c>
      <c r="B6393" t="s">
        <v>25</v>
      </c>
      <c r="C6393" t="s">
        <v>22</v>
      </c>
      <c r="D6393">
        <v>0.67530363871593901</v>
      </c>
      <c r="E6393">
        <v>-0.35534491290461001</v>
      </c>
      <c r="F6393">
        <v>0.31846390271021602</v>
      </c>
      <c r="G6393">
        <v>-0.36045902078780501</v>
      </c>
      <c r="H6393">
        <v>0.57679303984191899</v>
      </c>
      <c r="I6393">
        <v>2.1406119931207299</v>
      </c>
      <c r="J6393">
        <v>0.61767641108426796</v>
      </c>
    </row>
    <row r="6394" spans="1:10" x14ac:dyDescent="0.25">
      <c r="A6394">
        <v>2014</v>
      </c>
      <c r="B6394" t="s">
        <v>25</v>
      </c>
      <c r="C6394" t="s">
        <v>23</v>
      </c>
      <c r="D6394">
        <v>0.80656689472829501</v>
      </c>
      <c r="E6394">
        <v>-0.25639274923146199</v>
      </c>
      <c r="F6394">
        <v>0.142503525568553</v>
      </c>
      <c r="G6394">
        <v>-2.80157905020629E-2</v>
      </c>
      <c r="H6394">
        <v>0.315905595665328</v>
      </c>
      <c r="I6394">
        <v>1.5023396385954</v>
      </c>
      <c r="J6394">
        <v>0.49928210221449598</v>
      </c>
    </row>
    <row r="6395" spans="1:10" x14ac:dyDescent="0.25">
      <c r="A6395">
        <v>2014</v>
      </c>
      <c r="B6395" t="s">
        <v>26</v>
      </c>
      <c r="C6395" t="s">
        <v>13</v>
      </c>
      <c r="D6395">
        <v>0.64062069570906099</v>
      </c>
      <c r="E6395">
        <v>-0.21801631787013401</v>
      </c>
      <c r="F6395">
        <v>0.19337946823681301</v>
      </c>
      <c r="G6395">
        <v>-1.07488785323844</v>
      </c>
      <c r="H6395">
        <v>0.47315576254990399</v>
      </c>
      <c r="I6395">
        <v>1.33421192975602</v>
      </c>
      <c r="J6395">
        <v>0.29741605348058198</v>
      </c>
    </row>
    <row r="6396" spans="1:10" x14ac:dyDescent="0.25">
      <c r="A6396">
        <v>2014</v>
      </c>
      <c r="B6396" t="s">
        <v>26</v>
      </c>
      <c r="C6396" t="s">
        <v>14</v>
      </c>
      <c r="D6396">
        <v>1.0491062171751699</v>
      </c>
      <c r="E6396">
        <v>-0.21899091878237401</v>
      </c>
      <c r="F6396">
        <v>-4.3448230482590701E-2</v>
      </c>
      <c r="G6396">
        <v>0.25428643934687201</v>
      </c>
      <c r="H6396">
        <v>0.41831010018463499</v>
      </c>
      <c r="I6396" t="s">
        <v>15</v>
      </c>
      <c r="J6396">
        <v>0.37944908900129298</v>
      </c>
    </row>
    <row r="6397" spans="1:10" x14ac:dyDescent="0.25">
      <c r="A6397">
        <v>2014</v>
      </c>
      <c r="B6397" t="s">
        <v>26</v>
      </c>
      <c r="C6397" t="s">
        <v>16</v>
      </c>
      <c r="D6397">
        <v>0.96023501540121403</v>
      </c>
      <c r="E6397">
        <v>-0.25581096209656001</v>
      </c>
      <c r="F6397">
        <v>-2.4649482726998601E-2</v>
      </c>
      <c r="G6397">
        <v>0.27033330762376501</v>
      </c>
      <c r="H6397">
        <v>0.25363921622733698</v>
      </c>
      <c r="I6397" t="s">
        <v>15</v>
      </c>
      <c r="J6397">
        <v>0.34307380372437601</v>
      </c>
    </row>
    <row r="6398" spans="1:10" x14ac:dyDescent="0.25">
      <c r="A6398">
        <v>2014</v>
      </c>
      <c r="B6398" t="s">
        <v>26</v>
      </c>
      <c r="C6398" t="s">
        <v>17</v>
      </c>
      <c r="D6398">
        <v>0.50202381702888899</v>
      </c>
      <c r="E6398">
        <v>-0.19196296099024801</v>
      </c>
      <c r="F6398">
        <v>-1.8676267418278301E-2</v>
      </c>
      <c r="G6398">
        <v>-0.74453119267719903</v>
      </c>
      <c r="H6398">
        <v>0.35117305065413701</v>
      </c>
      <c r="I6398">
        <v>1.2504684968914199</v>
      </c>
      <c r="J6398">
        <v>0.25540347757820298</v>
      </c>
    </row>
    <row r="6399" spans="1:10" x14ac:dyDescent="0.25">
      <c r="A6399">
        <v>2014</v>
      </c>
      <c r="B6399" t="s">
        <v>26</v>
      </c>
      <c r="C6399" t="s">
        <v>18</v>
      </c>
      <c r="D6399">
        <v>0.43329209138496599</v>
      </c>
      <c r="E6399">
        <v>-5.60461435095847E-2</v>
      </c>
      <c r="F6399">
        <v>0.144606390404283</v>
      </c>
      <c r="G6399">
        <v>0.38732543762669702</v>
      </c>
      <c r="H6399">
        <v>0.16490931827093999</v>
      </c>
      <c r="I6399" t="s">
        <v>15</v>
      </c>
      <c r="J6399">
        <v>0.23723587623929401</v>
      </c>
    </row>
    <row r="6400" spans="1:10" x14ac:dyDescent="0.25">
      <c r="A6400">
        <v>2014</v>
      </c>
      <c r="B6400" t="s">
        <v>26</v>
      </c>
      <c r="C6400" t="s">
        <v>19</v>
      </c>
      <c r="D6400">
        <v>0.78189932397006501</v>
      </c>
      <c r="E6400">
        <v>-0.23298871998017301</v>
      </c>
      <c r="F6400">
        <v>0.10348737014661399</v>
      </c>
      <c r="G6400">
        <v>8.2692545770782902E-2</v>
      </c>
      <c r="H6400">
        <v>0.211064097417684</v>
      </c>
      <c r="I6400" t="s">
        <v>15</v>
      </c>
      <c r="J6400">
        <v>0.28242641145706399</v>
      </c>
    </row>
    <row r="6401" spans="1:10" x14ac:dyDescent="0.25">
      <c r="A6401">
        <v>2014</v>
      </c>
      <c r="B6401" t="s">
        <v>26</v>
      </c>
      <c r="C6401" t="s">
        <v>20</v>
      </c>
      <c r="D6401">
        <v>0.81102963488997704</v>
      </c>
      <c r="E6401">
        <v>-0.17804201072751</v>
      </c>
      <c r="F6401">
        <v>2.2505731542688201E-2</v>
      </c>
      <c r="G6401">
        <v>-0.31971021305064001</v>
      </c>
      <c r="H6401">
        <v>0.25822834013873402</v>
      </c>
      <c r="I6401">
        <v>0.55778219740563995</v>
      </c>
      <c r="J6401">
        <v>0.25131295027565098</v>
      </c>
    </row>
    <row r="6402" spans="1:10" x14ac:dyDescent="0.25">
      <c r="A6402">
        <v>2014</v>
      </c>
      <c r="B6402" t="s">
        <v>26</v>
      </c>
      <c r="C6402" t="s">
        <v>21</v>
      </c>
      <c r="D6402">
        <v>0.75127733008832998</v>
      </c>
      <c r="E6402">
        <v>-0.13253721758251499</v>
      </c>
      <c r="F6402">
        <v>9.5683577006386397E-2</v>
      </c>
      <c r="G6402">
        <v>0.93011529682032201</v>
      </c>
      <c r="H6402">
        <v>0.39220256711600898</v>
      </c>
      <c r="I6402" t="s">
        <v>15</v>
      </c>
      <c r="J6402">
        <v>0.460363197722712</v>
      </c>
    </row>
    <row r="6403" spans="1:10" x14ac:dyDescent="0.25">
      <c r="A6403">
        <v>2014</v>
      </c>
      <c r="B6403" t="s">
        <v>26</v>
      </c>
      <c r="C6403" t="s">
        <v>22</v>
      </c>
      <c r="D6403">
        <v>0.67932811535463899</v>
      </c>
      <c r="E6403">
        <v>-0.33332333637667</v>
      </c>
      <c r="F6403">
        <v>0.30850425998201197</v>
      </c>
      <c r="G6403">
        <v>-0.37751896773695398</v>
      </c>
      <c r="H6403">
        <v>0.58482184013919702</v>
      </c>
      <c r="I6403">
        <v>2.1367034973915899</v>
      </c>
      <c r="J6403">
        <v>0.61086034691785895</v>
      </c>
    </row>
    <row r="6404" spans="1:10" x14ac:dyDescent="0.25">
      <c r="A6404">
        <v>2014</v>
      </c>
      <c r="B6404" t="s">
        <v>26</v>
      </c>
      <c r="C6404" t="s">
        <v>23</v>
      </c>
      <c r="D6404">
        <v>0.79617481205606799</v>
      </c>
      <c r="E6404">
        <v>-0.24470050299425899</v>
      </c>
      <c r="F6404">
        <v>0.13970609245972199</v>
      </c>
      <c r="G6404">
        <v>-4.7123237941299599E-2</v>
      </c>
      <c r="H6404">
        <v>0.297943067294963</v>
      </c>
      <c r="I6404">
        <v>1.5012404042146399</v>
      </c>
      <c r="J6404">
        <v>0.48877360684639198</v>
      </c>
    </row>
    <row r="6405" spans="1:10" x14ac:dyDescent="0.25">
      <c r="A6405">
        <v>2014</v>
      </c>
      <c r="B6405" t="s">
        <v>27</v>
      </c>
      <c r="C6405" t="s">
        <v>13</v>
      </c>
      <c r="D6405">
        <v>0.66588896135569997</v>
      </c>
      <c r="E6405">
        <v>-0.20886549365929999</v>
      </c>
      <c r="F6405">
        <v>0.19401361586975899</v>
      </c>
      <c r="G6405">
        <v>-1.10192703192454</v>
      </c>
      <c r="H6405">
        <v>0.46581441856196698</v>
      </c>
      <c r="I6405">
        <v>1.3266604602585601</v>
      </c>
      <c r="J6405">
        <v>0.29321931963012399</v>
      </c>
    </row>
    <row r="6406" spans="1:10" x14ac:dyDescent="0.25">
      <c r="A6406">
        <v>2014</v>
      </c>
      <c r="B6406" t="s">
        <v>27</v>
      </c>
      <c r="C6406" t="s">
        <v>14</v>
      </c>
      <c r="D6406">
        <v>1.08385651299887</v>
      </c>
      <c r="E6406">
        <v>-0.23203856519923399</v>
      </c>
      <c r="F6406">
        <v>-6.6102051288451202E-2</v>
      </c>
      <c r="G6406">
        <v>0.26737792044074798</v>
      </c>
      <c r="H6406">
        <v>0.40215525194423801</v>
      </c>
      <c r="I6406" t="s">
        <v>15</v>
      </c>
      <c r="J6406">
        <v>0.38386523985892801</v>
      </c>
    </row>
    <row r="6407" spans="1:10" x14ac:dyDescent="0.25">
      <c r="A6407">
        <v>2014</v>
      </c>
      <c r="B6407" t="s">
        <v>27</v>
      </c>
      <c r="C6407" t="s">
        <v>16</v>
      </c>
      <c r="D6407">
        <v>0.985964918347352</v>
      </c>
      <c r="E6407">
        <v>-0.259977628763227</v>
      </c>
      <c r="F6407">
        <v>-3.6678982583110899E-2</v>
      </c>
      <c r="G6407">
        <v>0.28144434317946398</v>
      </c>
      <c r="H6407">
        <v>0.247130721587007</v>
      </c>
      <c r="I6407" t="s">
        <v>15</v>
      </c>
      <c r="J6407">
        <v>0.34756772585878798</v>
      </c>
    </row>
    <row r="6408" spans="1:10" x14ac:dyDescent="0.25">
      <c r="A6408">
        <v>2014</v>
      </c>
      <c r="B6408" t="s">
        <v>27</v>
      </c>
      <c r="C6408" t="s">
        <v>17</v>
      </c>
      <c r="D6408">
        <v>0.54119858183888503</v>
      </c>
      <c r="E6408">
        <v>-0.19196296099024801</v>
      </c>
      <c r="F6408">
        <v>-3.7740798612725598E-2</v>
      </c>
      <c r="G6408">
        <v>-0.75096148260040996</v>
      </c>
      <c r="H6408">
        <v>0.33501820241373997</v>
      </c>
      <c r="I6408">
        <v>1.2429682440769201</v>
      </c>
      <c r="J6408">
        <v>0.25374095135110902</v>
      </c>
    </row>
    <row r="6409" spans="1:10" x14ac:dyDescent="0.25">
      <c r="A6409">
        <v>2014</v>
      </c>
      <c r="B6409" t="s">
        <v>27</v>
      </c>
      <c r="C6409" t="s">
        <v>18</v>
      </c>
      <c r="D6409">
        <v>0.43086178072984299</v>
      </c>
      <c r="E6409">
        <v>-6.2727263171066805E-2</v>
      </c>
      <c r="F6409">
        <v>0.119627282079541</v>
      </c>
      <c r="G6409">
        <v>0.359581456756631</v>
      </c>
      <c r="H6409">
        <v>0.16490931827093999</v>
      </c>
      <c r="I6409" t="s">
        <v>15</v>
      </c>
      <c r="J6409">
        <v>0.22754142020160401</v>
      </c>
    </row>
    <row r="6410" spans="1:10" x14ac:dyDescent="0.25">
      <c r="A6410">
        <v>2014</v>
      </c>
      <c r="B6410" t="s">
        <v>27</v>
      </c>
      <c r="C6410" t="s">
        <v>19</v>
      </c>
      <c r="D6410">
        <v>0.81534174733738096</v>
      </c>
      <c r="E6410">
        <v>-0.23298871998017301</v>
      </c>
      <c r="F6410">
        <v>8.3019611301821603E-2</v>
      </c>
      <c r="G6410">
        <v>5.20160087649887E-2</v>
      </c>
      <c r="H6410">
        <v>0.20325212352967501</v>
      </c>
      <c r="I6410" t="s">
        <v>15</v>
      </c>
      <c r="J6410">
        <v>0.27732364218280797</v>
      </c>
    </row>
    <row r="6411" spans="1:10" x14ac:dyDescent="0.25">
      <c r="A6411">
        <v>2014</v>
      </c>
      <c r="B6411" t="s">
        <v>27</v>
      </c>
      <c r="C6411" t="s">
        <v>20</v>
      </c>
      <c r="D6411">
        <v>0.83973135516033004</v>
      </c>
      <c r="E6411">
        <v>-0.18667680731140501</v>
      </c>
      <c r="F6411">
        <v>4.1866462861412497E-2</v>
      </c>
      <c r="G6411">
        <v>-0.326075606858657</v>
      </c>
      <c r="H6411">
        <v>0.29230927268102003</v>
      </c>
      <c r="I6411">
        <v>0.56155981516502895</v>
      </c>
      <c r="J6411">
        <v>0.266011351053423</v>
      </c>
    </row>
    <row r="6412" spans="1:10" x14ac:dyDescent="0.25">
      <c r="A6412">
        <v>2014</v>
      </c>
      <c r="B6412" t="s">
        <v>27</v>
      </c>
      <c r="C6412" t="s">
        <v>21</v>
      </c>
      <c r="D6412">
        <v>0.76189032096573495</v>
      </c>
      <c r="E6412">
        <v>-0.136403261608496</v>
      </c>
      <c r="F6412">
        <v>4.8158192424881702E-2</v>
      </c>
      <c r="G6412">
        <v>0.92996009390522905</v>
      </c>
      <c r="H6412">
        <v>0.38447692675043299</v>
      </c>
      <c r="I6412" t="s">
        <v>15</v>
      </c>
      <c r="J6412">
        <v>0.45217775913095498</v>
      </c>
    </row>
    <row r="6413" spans="1:10" x14ac:dyDescent="0.25">
      <c r="A6413">
        <v>2014</v>
      </c>
      <c r="B6413" t="s">
        <v>27</v>
      </c>
      <c r="C6413" t="s">
        <v>22</v>
      </c>
      <c r="D6413">
        <v>0.692495702412943</v>
      </c>
      <c r="E6413">
        <v>-0.3477681661857</v>
      </c>
      <c r="F6413">
        <v>0.29504537675857401</v>
      </c>
      <c r="G6413">
        <v>-0.39584740472749402</v>
      </c>
      <c r="H6413">
        <v>0.58482184013919702</v>
      </c>
      <c r="I6413">
        <v>2.1330414751468401</v>
      </c>
      <c r="J6413">
        <v>0.609554192652626</v>
      </c>
    </row>
    <row r="6414" spans="1:10" x14ac:dyDescent="0.25">
      <c r="A6414">
        <v>2014</v>
      </c>
      <c r="B6414" t="s">
        <v>27</v>
      </c>
      <c r="C6414" t="s">
        <v>23</v>
      </c>
      <c r="D6414">
        <v>0.82679640179842795</v>
      </c>
      <c r="E6414">
        <v>-0.257067943574181</v>
      </c>
      <c r="F6414">
        <v>0.13652200246986501</v>
      </c>
      <c r="G6414">
        <v>-6.9376682997453795E-2</v>
      </c>
      <c r="H6414">
        <v>0.31921872206637097</v>
      </c>
      <c r="I6414">
        <v>1.4966779152990499</v>
      </c>
      <c r="J6414">
        <v>0.49448438370174103</v>
      </c>
    </row>
    <row r="6415" spans="1:10" x14ac:dyDescent="0.25">
      <c r="A6415">
        <v>2014</v>
      </c>
      <c r="B6415" t="s">
        <v>28</v>
      </c>
      <c r="C6415" t="s">
        <v>13</v>
      </c>
      <c r="D6415">
        <v>0.67421512005719597</v>
      </c>
      <c r="E6415">
        <v>-0.19901165104407101</v>
      </c>
      <c r="F6415">
        <v>0.17989494684457499</v>
      </c>
      <c r="G6415">
        <v>-1.1244175340104501</v>
      </c>
      <c r="H6415">
        <v>0.50057007777210305</v>
      </c>
      <c r="I6415">
        <v>1.35262761419023</v>
      </c>
      <c r="J6415">
        <v>0.29698364598295501</v>
      </c>
    </row>
    <row r="6416" spans="1:10" x14ac:dyDescent="0.25">
      <c r="A6416">
        <v>2014</v>
      </c>
      <c r="B6416" t="s">
        <v>28</v>
      </c>
      <c r="C6416" t="s">
        <v>14</v>
      </c>
      <c r="D6416">
        <v>1.07986599092958</v>
      </c>
      <c r="E6416">
        <v>-0.23203856519923399</v>
      </c>
      <c r="F6416">
        <v>-0.10227492811196801</v>
      </c>
      <c r="G6416">
        <v>0.28618385167416599</v>
      </c>
      <c r="H6416">
        <v>0.38392609806629402</v>
      </c>
      <c r="I6416" t="s">
        <v>15</v>
      </c>
      <c r="J6416">
        <v>0.37594791555146101</v>
      </c>
    </row>
    <row r="6417" spans="1:10" x14ac:dyDescent="0.25">
      <c r="A6417">
        <v>2014</v>
      </c>
      <c r="B6417" t="s">
        <v>28</v>
      </c>
      <c r="C6417" t="s">
        <v>16</v>
      </c>
      <c r="D6417">
        <v>0.96890548090326201</v>
      </c>
      <c r="E6417">
        <v>-0.26717205955158901</v>
      </c>
      <c r="F6417">
        <v>-6.8232692237580106E-2</v>
      </c>
      <c r="G6417">
        <v>0.295928001493941</v>
      </c>
      <c r="H6417">
        <v>0.23226795303293099</v>
      </c>
      <c r="I6417" t="s">
        <v>15</v>
      </c>
      <c r="J6417">
        <v>0.33920816054882902</v>
      </c>
    </row>
    <row r="6418" spans="1:10" x14ac:dyDescent="0.25">
      <c r="A6418">
        <v>2014</v>
      </c>
      <c r="B6418" t="s">
        <v>28</v>
      </c>
      <c r="C6418" t="s">
        <v>17</v>
      </c>
      <c r="D6418">
        <v>0.56318254576170301</v>
      </c>
      <c r="E6418">
        <v>-0.19463653501532699</v>
      </c>
      <c r="F6418">
        <v>-4.3301673930722602E-2</v>
      </c>
      <c r="G6418">
        <v>-0.75691650080034101</v>
      </c>
      <c r="H6418">
        <v>0.33501820241373997</v>
      </c>
      <c r="I6418">
        <v>1.2116046041166</v>
      </c>
      <c r="J6418">
        <v>0.25070395209605201</v>
      </c>
    </row>
    <row r="6419" spans="1:10" x14ac:dyDescent="0.25">
      <c r="A6419">
        <v>2014</v>
      </c>
      <c r="B6419" t="s">
        <v>28</v>
      </c>
      <c r="C6419" t="s">
        <v>18</v>
      </c>
      <c r="D6419">
        <v>0.41507595565413202</v>
      </c>
      <c r="E6419">
        <v>-6.7591452259418497E-2</v>
      </c>
      <c r="F6419">
        <v>7.8430271483969402E-2</v>
      </c>
      <c r="G6419">
        <v>0.34271961167746701</v>
      </c>
      <c r="H6419">
        <v>0.12524383334456499</v>
      </c>
      <c r="I6419" t="s">
        <v>15</v>
      </c>
      <c r="J6419">
        <v>0.20581222488390999</v>
      </c>
    </row>
    <row r="6420" spans="1:10" x14ac:dyDescent="0.25">
      <c r="A6420">
        <v>2014</v>
      </c>
      <c r="B6420" t="s">
        <v>28</v>
      </c>
      <c r="C6420" t="s">
        <v>19</v>
      </c>
      <c r="D6420">
        <v>0.801572954502069</v>
      </c>
      <c r="E6420">
        <v>-0.242611224466667</v>
      </c>
      <c r="F6420">
        <v>6.54386167131292E-2</v>
      </c>
      <c r="G6420">
        <v>3.08045424042169E-2</v>
      </c>
      <c r="H6420">
        <v>0.21070654033344</v>
      </c>
      <c r="I6420" t="s">
        <v>15</v>
      </c>
      <c r="J6420">
        <v>0.27022677568390402</v>
      </c>
    </row>
    <row r="6421" spans="1:10" x14ac:dyDescent="0.25">
      <c r="A6421">
        <v>2014</v>
      </c>
      <c r="B6421" t="s">
        <v>28</v>
      </c>
      <c r="C6421" t="s">
        <v>20</v>
      </c>
      <c r="D6421">
        <v>0.84445540204359404</v>
      </c>
      <c r="E6421">
        <v>-0.177903899778452</v>
      </c>
      <c r="F6421">
        <v>1.0594243181631199E-2</v>
      </c>
      <c r="G6421">
        <v>-0.33357893881911399</v>
      </c>
      <c r="H6421">
        <v>0.28493164234130902</v>
      </c>
      <c r="I6421">
        <v>0.56959195783401995</v>
      </c>
      <c r="J6421">
        <v>0.25898303439331499</v>
      </c>
    </row>
    <row r="6422" spans="1:10" x14ac:dyDescent="0.25">
      <c r="A6422">
        <v>2014</v>
      </c>
      <c r="B6422" t="s">
        <v>28</v>
      </c>
      <c r="C6422" t="s">
        <v>21</v>
      </c>
      <c r="D6422">
        <v>0.75810758169539305</v>
      </c>
      <c r="E6422">
        <v>-0.146702984927016</v>
      </c>
      <c r="F6422">
        <v>-7.7709423723044901E-2</v>
      </c>
      <c r="G6422">
        <v>0.93278805819185695</v>
      </c>
      <c r="H6422">
        <v>0.34818664486269701</v>
      </c>
      <c r="I6422" t="s">
        <v>15</v>
      </c>
      <c r="J6422">
        <v>0.42161516919078401</v>
      </c>
    </row>
    <row r="6423" spans="1:10" x14ac:dyDescent="0.25">
      <c r="A6423">
        <v>2014</v>
      </c>
      <c r="B6423" t="s">
        <v>28</v>
      </c>
      <c r="C6423" t="s">
        <v>22</v>
      </c>
      <c r="D6423">
        <v>0.69659789489931301</v>
      </c>
      <c r="E6423">
        <v>-0.31794020932845501</v>
      </c>
      <c r="F6423">
        <v>0.25640818973442497</v>
      </c>
      <c r="G6423">
        <v>-0.41506611403598498</v>
      </c>
      <c r="H6423">
        <v>0.59224983031499501</v>
      </c>
      <c r="I6423">
        <v>2.1287271917404298</v>
      </c>
      <c r="J6423">
        <v>0.59614286699693797</v>
      </c>
    </row>
    <row r="6424" spans="1:10" x14ac:dyDescent="0.25">
      <c r="A6424">
        <v>2014</v>
      </c>
      <c r="B6424" t="s">
        <v>28</v>
      </c>
      <c r="C6424" t="s">
        <v>23</v>
      </c>
      <c r="D6424">
        <v>0.81774691874318395</v>
      </c>
      <c r="E6424">
        <v>-0.257067943574181</v>
      </c>
      <c r="F6424">
        <v>0.110145741173984</v>
      </c>
      <c r="G6424">
        <v>-9.4105815350152805E-2</v>
      </c>
      <c r="H6424">
        <v>0.30594808548223301</v>
      </c>
      <c r="I6424">
        <v>1.4972940277908899</v>
      </c>
      <c r="J6424">
        <v>0.48234948356905299</v>
      </c>
    </row>
    <row r="6425" spans="1:10" x14ac:dyDescent="0.25">
      <c r="A6425">
        <v>2014</v>
      </c>
      <c r="B6425" t="s">
        <v>29</v>
      </c>
      <c r="C6425" t="s">
        <v>13</v>
      </c>
      <c r="D6425">
        <v>0.72568065892371603</v>
      </c>
      <c r="E6425">
        <v>-0.208045840049082</v>
      </c>
      <c r="F6425">
        <v>0.17507770155739499</v>
      </c>
      <c r="G6425">
        <v>-1.1418460819787699</v>
      </c>
      <c r="H6425">
        <v>0.50788131915332901</v>
      </c>
      <c r="I6425">
        <v>1.3812892070348901</v>
      </c>
      <c r="J6425">
        <v>0.309354774123274</v>
      </c>
    </row>
    <row r="6426" spans="1:10" x14ac:dyDescent="0.25">
      <c r="A6426">
        <v>2014</v>
      </c>
      <c r="B6426" t="s">
        <v>29</v>
      </c>
      <c r="C6426" t="s">
        <v>14</v>
      </c>
      <c r="D6426">
        <v>1.13058139941469</v>
      </c>
      <c r="E6426">
        <v>-0.243204795778208</v>
      </c>
      <c r="F6426">
        <v>-0.118649177163169</v>
      </c>
      <c r="G6426">
        <v>0.31015975177817101</v>
      </c>
      <c r="H6426">
        <v>0.391626108049762</v>
      </c>
      <c r="I6426" t="s">
        <v>15</v>
      </c>
      <c r="J6426">
        <v>0.391384575571533</v>
      </c>
    </row>
    <row r="6427" spans="1:10" x14ac:dyDescent="0.25">
      <c r="A6427">
        <v>2014</v>
      </c>
      <c r="B6427" t="s">
        <v>29</v>
      </c>
      <c r="C6427" t="s">
        <v>16</v>
      </c>
      <c r="D6427">
        <v>1.00086805883395</v>
      </c>
      <c r="E6427">
        <v>-0.30094028020420499</v>
      </c>
      <c r="F6427">
        <v>-7.2207439230535395E-2</v>
      </c>
      <c r="G6427">
        <v>0.31340144387191499</v>
      </c>
      <c r="H6427">
        <v>0.23226795303293099</v>
      </c>
      <c r="I6427" t="s">
        <v>15</v>
      </c>
      <c r="J6427">
        <v>0.35505405934249401</v>
      </c>
    </row>
    <row r="6428" spans="1:10" x14ac:dyDescent="0.25">
      <c r="A6428">
        <v>2014</v>
      </c>
      <c r="B6428" t="s">
        <v>29</v>
      </c>
      <c r="C6428" t="s">
        <v>17</v>
      </c>
      <c r="D6428">
        <v>0.59060768716076995</v>
      </c>
      <c r="E6428">
        <v>-0.20202165406988101</v>
      </c>
      <c r="F6428">
        <v>-2.2537898645024299E-2</v>
      </c>
      <c r="G6428">
        <v>-0.76210905986330302</v>
      </c>
      <c r="H6428">
        <v>0.33501820241373997</v>
      </c>
      <c r="I6428">
        <v>1.2282134240063101</v>
      </c>
      <c r="J6428">
        <v>0.26186900152372899</v>
      </c>
    </row>
    <row r="6429" spans="1:10" x14ac:dyDescent="0.25">
      <c r="A6429">
        <v>2014</v>
      </c>
      <c r="B6429" t="s">
        <v>29</v>
      </c>
      <c r="C6429" t="s">
        <v>18</v>
      </c>
      <c r="D6429">
        <v>0.43728966850509698</v>
      </c>
      <c r="E6429">
        <v>-0.103161162197049</v>
      </c>
      <c r="F6429">
        <v>7.0958251959883104E-2</v>
      </c>
      <c r="G6429">
        <v>0.337114623113278</v>
      </c>
      <c r="H6429">
        <v>0.13382224339308901</v>
      </c>
      <c r="I6429" t="s">
        <v>15</v>
      </c>
      <c r="J6429">
        <v>0.21646918983367899</v>
      </c>
    </row>
    <row r="6430" spans="1:10" x14ac:dyDescent="0.25">
      <c r="A6430">
        <v>2014</v>
      </c>
      <c r="B6430" t="s">
        <v>29</v>
      </c>
      <c r="C6430" t="s">
        <v>19</v>
      </c>
      <c r="D6430">
        <v>0.83255273838152</v>
      </c>
      <c r="E6430">
        <v>-0.27542843992260801</v>
      </c>
      <c r="F6430">
        <v>6.88371320957126E-2</v>
      </c>
      <c r="G6430">
        <v>2.0068295483198099E-2</v>
      </c>
      <c r="H6430">
        <v>0.21070654033344</v>
      </c>
      <c r="I6430" t="s">
        <v>15</v>
      </c>
      <c r="J6430">
        <v>0.28151862924329601</v>
      </c>
    </row>
    <row r="6431" spans="1:10" x14ac:dyDescent="0.25">
      <c r="A6431">
        <v>2014</v>
      </c>
      <c r="B6431" t="s">
        <v>29</v>
      </c>
      <c r="C6431" t="s">
        <v>20</v>
      </c>
      <c r="D6431">
        <v>0.88989268573146596</v>
      </c>
      <c r="E6431">
        <v>-0.17334837273121401</v>
      </c>
      <c r="F6431">
        <v>-1.6498201691102501E-3</v>
      </c>
      <c r="G6431">
        <v>-0.34215500742393001</v>
      </c>
      <c r="H6431">
        <v>0.26137945704381099</v>
      </c>
      <c r="I6431">
        <v>0.56902871041192205</v>
      </c>
      <c r="J6431">
        <v>0.258307399720895</v>
      </c>
    </row>
    <row r="6432" spans="1:10" x14ac:dyDescent="0.25">
      <c r="A6432">
        <v>2014</v>
      </c>
      <c r="B6432" t="s">
        <v>29</v>
      </c>
      <c r="C6432" t="s">
        <v>21</v>
      </c>
      <c r="D6432">
        <v>0.78454337775600902</v>
      </c>
      <c r="E6432">
        <v>-0.17732325655537101</v>
      </c>
      <c r="F6432">
        <v>-0.106662477282207</v>
      </c>
      <c r="G6432">
        <v>0.93845197100403199</v>
      </c>
      <c r="H6432">
        <v>0.38096780931856999</v>
      </c>
      <c r="I6432" t="s">
        <v>15</v>
      </c>
      <c r="J6432">
        <v>0.43492478747035501</v>
      </c>
    </row>
    <row r="6433" spans="1:10" x14ac:dyDescent="0.25">
      <c r="A6433">
        <v>2014</v>
      </c>
      <c r="B6433" t="s">
        <v>29</v>
      </c>
      <c r="C6433" t="s">
        <v>22</v>
      </c>
      <c r="D6433">
        <v>0.68632853958117701</v>
      </c>
      <c r="E6433">
        <v>-0.31368009276066899</v>
      </c>
      <c r="F6433">
        <v>0.22643785214651599</v>
      </c>
      <c r="G6433">
        <v>-0.43471058506863203</v>
      </c>
      <c r="H6433">
        <v>0.63410333044442202</v>
      </c>
      <c r="I6433">
        <v>2.1421424908168301</v>
      </c>
      <c r="J6433">
        <v>0.59466362011349705</v>
      </c>
    </row>
    <row r="6434" spans="1:10" x14ac:dyDescent="0.25">
      <c r="A6434">
        <v>2014</v>
      </c>
      <c r="B6434" t="s">
        <v>29</v>
      </c>
      <c r="C6434" t="s">
        <v>23</v>
      </c>
      <c r="D6434">
        <v>0.87529796300288898</v>
      </c>
      <c r="E6434">
        <v>-0.27005474255972101</v>
      </c>
      <c r="F6434">
        <v>0.102987493626195</v>
      </c>
      <c r="G6434">
        <v>-0.12028216010059201</v>
      </c>
      <c r="H6434">
        <v>0.33945518193909402</v>
      </c>
      <c r="I6434">
        <v>1.5152332078105399</v>
      </c>
      <c r="J6434">
        <v>0.49712440480630898</v>
      </c>
    </row>
    <row r="6435" spans="1:10" x14ac:dyDescent="0.25">
      <c r="A6435">
        <v>2014</v>
      </c>
      <c r="B6435" t="s">
        <v>30</v>
      </c>
      <c r="C6435" t="s">
        <v>13</v>
      </c>
      <c r="D6435">
        <v>0.74258567613066595</v>
      </c>
      <c r="E6435">
        <v>-0.216916756066175</v>
      </c>
      <c r="F6435">
        <v>0.172676412862553</v>
      </c>
      <c r="G6435">
        <v>-1.1541274485177</v>
      </c>
      <c r="H6435">
        <v>0.50788131915332901</v>
      </c>
      <c r="I6435">
        <v>1.38710540005287</v>
      </c>
      <c r="J6435">
        <v>0.31217301929131702</v>
      </c>
    </row>
    <row r="6436" spans="1:10" x14ac:dyDescent="0.25">
      <c r="A6436">
        <v>2014</v>
      </c>
      <c r="B6436" t="s">
        <v>30</v>
      </c>
      <c r="C6436" t="s">
        <v>14</v>
      </c>
      <c r="D6436">
        <v>1.1720753926181999</v>
      </c>
      <c r="E6436">
        <v>-0.23970586942191799</v>
      </c>
      <c r="F6436">
        <v>-0.124648083607712</v>
      </c>
      <c r="G6436">
        <v>0.33837956931419999</v>
      </c>
      <c r="H6436">
        <v>0.40883541165911602</v>
      </c>
      <c r="I6436" t="s">
        <v>15</v>
      </c>
      <c r="J6436">
        <v>0.406869631881145</v>
      </c>
    </row>
    <row r="6437" spans="1:10" x14ac:dyDescent="0.25">
      <c r="A6437">
        <v>2014</v>
      </c>
      <c r="B6437" t="s">
        <v>30</v>
      </c>
      <c r="C6437" t="s">
        <v>16</v>
      </c>
      <c r="D6437">
        <v>1.0396394852625199</v>
      </c>
      <c r="E6437">
        <v>-0.30094028020420499</v>
      </c>
      <c r="F6437">
        <v>-9.9450652018970298E-2</v>
      </c>
      <c r="G6437">
        <v>0.333264267917945</v>
      </c>
      <c r="H6437">
        <v>0.26966432971448301</v>
      </c>
      <c r="I6437" t="s">
        <v>15</v>
      </c>
      <c r="J6437">
        <v>0.36881154221603601</v>
      </c>
    </row>
    <row r="6438" spans="1:10" x14ac:dyDescent="0.25">
      <c r="A6438">
        <v>2014</v>
      </c>
      <c r="B6438" t="s">
        <v>30</v>
      </c>
      <c r="C6438" t="s">
        <v>17</v>
      </c>
      <c r="D6438">
        <v>0.63390276153571001</v>
      </c>
      <c r="E6438">
        <v>-0.211146824111339</v>
      </c>
      <c r="F6438">
        <v>-6.5865471207044807E-2</v>
      </c>
      <c r="G6438">
        <v>-0.76627668471479604</v>
      </c>
      <c r="H6438">
        <v>0.32719039877517497</v>
      </c>
      <c r="I6438">
        <v>1.2214681144833699</v>
      </c>
      <c r="J6438">
        <v>0.26026099049729301</v>
      </c>
    </row>
    <row r="6439" spans="1:10" x14ac:dyDescent="0.25">
      <c r="A6439">
        <v>2014</v>
      </c>
      <c r="B6439" t="s">
        <v>30</v>
      </c>
      <c r="C6439" t="s">
        <v>18</v>
      </c>
      <c r="D6439">
        <v>0.46578049802865701</v>
      </c>
      <c r="E6439">
        <v>-0.1105214070851</v>
      </c>
      <c r="F6439">
        <v>6.9415892399779494E-2</v>
      </c>
      <c r="G6439">
        <v>0.34234114771914098</v>
      </c>
      <c r="H6439">
        <v>0.15146951278068799</v>
      </c>
      <c r="I6439" t="s">
        <v>15</v>
      </c>
      <c r="J6439">
        <v>0.22790569160267299</v>
      </c>
    </row>
    <row r="6440" spans="1:10" x14ac:dyDescent="0.25">
      <c r="A6440">
        <v>2014</v>
      </c>
      <c r="B6440" t="s">
        <v>30</v>
      </c>
      <c r="C6440" t="s">
        <v>19</v>
      </c>
      <c r="D6440">
        <v>0.86053501545252198</v>
      </c>
      <c r="E6440">
        <v>-0.28360327787655099</v>
      </c>
      <c r="F6440">
        <v>2.9849503546416599E-2</v>
      </c>
      <c r="G6440">
        <v>2.0068295483207699E-2</v>
      </c>
      <c r="H6440">
        <v>0.218439824173916</v>
      </c>
      <c r="I6440" t="s">
        <v>15</v>
      </c>
      <c r="J6440">
        <v>0.28249918330652302</v>
      </c>
    </row>
    <row r="6441" spans="1:10" x14ac:dyDescent="0.25">
      <c r="A6441">
        <v>2014</v>
      </c>
      <c r="B6441" t="s">
        <v>30</v>
      </c>
      <c r="C6441" t="s">
        <v>20</v>
      </c>
      <c r="D6441">
        <v>0.860472664105976</v>
      </c>
      <c r="E6441">
        <v>-0.17334837273121401</v>
      </c>
      <c r="F6441">
        <v>2.4511977745032099E-2</v>
      </c>
      <c r="G6441">
        <v>-0.35171315705282802</v>
      </c>
      <c r="H6441">
        <v>0.24592817631266001</v>
      </c>
      <c r="I6441">
        <v>0.57536341546749803</v>
      </c>
      <c r="J6441">
        <v>0.254651908218259</v>
      </c>
    </row>
    <row r="6442" spans="1:10" x14ac:dyDescent="0.25">
      <c r="A6442">
        <v>2014</v>
      </c>
      <c r="B6442" t="s">
        <v>30</v>
      </c>
      <c r="C6442" t="s">
        <v>21</v>
      </c>
      <c r="D6442">
        <v>0.81451596021552497</v>
      </c>
      <c r="E6442">
        <v>-0.17732325655537101</v>
      </c>
      <c r="F6442">
        <v>-0.102199345968655</v>
      </c>
      <c r="G6442">
        <v>0.94653497372039697</v>
      </c>
      <c r="H6442">
        <v>0.42227985960729802</v>
      </c>
      <c r="I6442" t="s">
        <v>15</v>
      </c>
      <c r="J6442">
        <v>0.45169094082598699</v>
      </c>
    </row>
    <row r="6443" spans="1:10" x14ac:dyDescent="0.25">
      <c r="A6443">
        <v>2014</v>
      </c>
      <c r="B6443" t="s">
        <v>30</v>
      </c>
      <c r="C6443" t="s">
        <v>22</v>
      </c>
      <c r="D6443">
        <v>0.70416013292283897</v>
      </c>
      <c r="E6443">
        <v>-0.32247086595727098</v>
      </c>
      <c r="F6443">
        <v>0.22781590973782101</v>
      </c>
      <c r="G6443">
        <v>-0.45432487745994599</v>
      </c>
      <c r="H6443">
        <v>0.62627552680585796</v>
      </c>
      <c r="I6443">
        <v>2.1564902240755801</v>
      </c>
      <c r="J6443">
        <v>0.59714796367323697</v>
      </c>
    </row>
    <row r="6444" spans="1:10" x14ac:dyDescent="0.25">
      <c r="A6444">
        <v>2014</v>
      </c>
      <c r="B6444" t="s">
        <v>30</v>
      </c>
      <c r="C6444" t="s">
        <v>23</v>
      </c>
      <c r="D6444">
        <v>0.90810020286154403</v>
      </c>
      <c r="E6444">
        <v>-0.27005474255972101</v>
      </c>
      <c r="F6444">
        <v>9.5958321082775605E-2</v>
      </c>
      <c r="G6444">
        <v>-0.14686457274176201</v>
      </c>
      <c r="H6444">
        <v>0.33945518193909402</v>
      </c>
      <c r="I6444">
        <v>1.5207675005555501</v>
      </c>
      <c r="J6444">
        <v>0.49791189604282099</v>
      </c>
    </row>
    <row r="6445" spans="1:10" x14ac:dyDescent="0.25">
      <c r="A6445">
        <v>2014</v>
      </c>
      <c r="B6445" t="s">
        <v>31</v>
      </c>
      <c r="C6445" t="s">
        <v>13</v>
      </c>
      <c r="D6445">
        <v>0.75941602557213705</v>
      </c>
      <c r="E6445">
        <v>-0.23761668354517701</v>
      </c>
      <c r="F6445">
        <v>0.19041768325494801</v>
      </c>
      <c r="G6445">
        <v>-1.16154614643981</v>
      </c>
      <c r="H6445">
        <v>0.52427696504792798</v>
      </c>
      <c r="I6445">
        <v>1.3850209288895601</v>
      </c>
      <c r="J6445">
        <v>0.32253368997832399</v>
      </c>
    </row>
    <row r="6446" spans="1:10" x14ac:dyDescent="0.25">
      <c r="A6446">
        <v>2014</v>
      </c>
      <c r="B6446" t="s">
        <v>31</v>
      </c>
      <c r="C6446" t="s">
        <v>14</v>
      </c>
      <c r="D6446">
        <v>1.18168583536515</v>
      </c>
      <c r="E6446">
        <v>-0.24321048162612899</v>
      </c>
      <c r="F6446">
        <v>-0.12732012156861799</v>
      </c>
      <c r="G6446">
        <v>0.36979124217036202</v>
      </c>
      <c r="H6446">
        <v>0.41672344550327201</v>
      </c>
      <c r="I6446" t="s">
        <v>15</v>
      </c>
      <c r="J6446">
        <v>0.41681817661925902</v>
      </c>
    </row>
    <row r="6447" spans="1:10" x14ac:dyDescent="0.25">
      <c r="A6447">
        <v>2014</v>
      </c>
      <c r="B6447" t="s">
        <v>31</v>
      </c>
      <c r="C6447" t="s">
        <v>16</v>
      </c>
      <c r="D6447">
        <v>1.03621270946667</v>
      </c>
      <c r="E6447">
        <v>-0.30094028020420499</v>
      </c>
      <c r="F6447">
        <v>-0.10315121715728701</v>
      </c>
      <c r="G6447">
        <v>0.35485392833622798</v>
      </c>
      <c r="H6447">
        <v>0.27897292435951798</v>
      </c>
      <c r="I6447" t="s">
        <v>15</v>
      </c>
      <c r="J6447">
        <v>0.37356572504186603</v>
      </c>
    </row>
    <row r="6448" spans="1:10" x14ac:dyDescent="0.25">
      <c r="A6448">
        <v>2014</v>
      </c>
      <c r="B6448" t="s">
        <v>31</v>
      </c>
      <c r="C6448" t="s">
        <v>17</v>
      </c>
      <c r="D6448">
        <v>0.660417283379373</v>
      </c>
      <c r="E6448">
        <v>-0.22694069229755401</v>
      </c>
      <c r="F6448">
        <v>-6.2875061190034706E-2</v>
      </c>
      <c r="G6448">
        <v>-0.76928109029003</v>
      </c>
      <c r="H6448">
        <v>0.32719039877517497</v>
      </c>
      <c r="I6448">
        <v>1.2182628978634</v>
      </c>
      <c r="J6448">
        <v>0.26677585347257199</v>
      </c>
    </row>
    <row r="6449" spans="1:10" x14ac:dyDescent="0.25">
      <c r="A6449">
        <v>2014</v>
      </c>
      <c r="B6449" t="s">
        <v>31</v>
      </c>
      <c r="C6449" t="s">
        <v>18</v>
      </c>
      <c r="D6449">
        <v>0.457274625115697</v>
      </c>
      <c r="E6449">
        <v>-0.1039523253046</v>
      </c>
      <c r="F6449">
        <v>6.1845532606114299E-2</v>
      </c>
      <c r="G6449">
        <v>0.35735882025475801</v>
      </c>
      <c r="H6449">
        <v>0.12985436912363699</v>
      </c>
      <c r="I6449" t="s">
        <v>15</v>
      </c>
      <c r="J6449">
        <v>0.22205713448096101</v>
      </c>
    </row>
    <row r="6450" spans="1:10" x14ac:dyDescent="0.25">
      <c r="A6450">
        <v>2014</v>
      </c>
      <c r="B6450" t="s">
        <v>31</v>
      </c>
      <c r="C6450" t="s">
        <v>19</v>
      </c>
      <c r="D6450">
        <v>0.857067219264249</v>
      </c>
      <c r="E6450">
        <v>-0.26584999587900698</v>
      </c>
      <c r="F6450">
        <v>3.2393507631070198E-2</v>
      </c>
      <c r="G6450">
        <v>3.02630085883396E-2</v>
      </c>
      <c r="H6450">
        <v>0.22657010005175299</v>
      </c>
      <c r="I6450" t="s">
        <v>15</v>
      </c>
      <c r="J6450">
        <v>0.28242876628288399</v>
      </c>
    </row>
    <row r="6451" spans="1:10" x14ac:dyDescent="0.25">
      <c r="A6451">
        <v>2014</v>
      </c>
      <c r="B6451" t="s">
        <v>31</v>
      </c>
      <c r="C6451" t="s">
        <v>20</v>
      </c>
      <c r="D6451">
        <v>0.89000783302725595</v>
      </c>
      <c r="E6451">
        <v>-0.17334837273121401</v>
      </c>
      <c r="F6451">
        <v>3.1775040344426499E-2</v>
      </c>
      <c r="G6451">
        <v>-0.36214515190674601</v>
      </c>
      <c r="H6451">
        <v>0.24592817631266001</v>
      </c>
      <c r="I6451">
        <v>0.58372641256100199</v>
      </c>
      <c r="J6451">
        <v>0.26044011384496901</v>
      </c>
    </row>
    <row r="6452" spans="1:10" x14ac:dyDescent="0.25">
      <c r="A6452">
        <v>2014</v>
      </c>
      <c r="B6452" t="s">
        <v>31</v>
      </c>
      <c r="C6452" t="s">
        <v>21</v>
      </c>
      <c r="D6452">
        <v>0.81451596021552497</v>
      </c>
      <c r="E6452">
        <v>-0.17732325655537101</v>
      </c>
      <c r="F6452">
        <v>-0.106726073533676</v>
      </c>
      <c r="G6452">
        <v>0.95651409035475099</v>
      </c>
      <c r="H6452">
        <v>0.41443712784448999</v>
      </c>
      <c r="I6452" t="s">
        <v>15</v>
      </c>
      <c r="J6452">
        <v>0.45121287228729201</v>
      </c>
    </row>
    <row r="6453" spans="1:10" x14ac:dyDescent="0.25">
      <c r="A6453">
        <v>2014</v>
      </c>
      <c r="B6453" t="s">
        <v>31</v>
      </c>
      <c r="C6453" t="s">
        <v>22</v>
      </c>
      <c r="D6453">
        <v>0.73288790738765297</v>
      </c>
      <c r="E6453">
        <v>-0.32967591384295403</v>
      </c>
      <c r="F6453">
        <v>0.228478757689002</v>
      </c>
      <c r="G6453">
        <v>-0.473542469380478</v>
      </c>
      <c r="H6453">
        <v>0.60261142527339295</v>
      </c>
      <c r="I6453">
        <v>2.1680006829697298</v>
      </c>
      <c r="J6453">
        <v>0.59801870296370896</v>
      </c>
    </row>
    <row r="6454" spans="1:10" x14ac:dyDescent="0.25">
      <c r="A6454">
        <v>2014</v>
      </c>
      <c r="B6454" t="s">
        <v>31</v>
      </c>
      <c r="C6454" t="s">
        <v>23</v>
      </c>
      <c r="D6454">
        <v>0.91712846508706503</v>
      </c>
      <c r="E6454">
        <v>-0.27780314102773501</v>
      </c>
      <c r="F6454">
        <v>9.9390177251557604E-2</v>
      </c>
      <c r="G6454">
        <v>-0.17308227242283999</v>
      </c>
      <c r="H6454">
        <v>0.33945518193909402</v>
      </c>
      <c r="I6454">
        <v>1.52486954974392</v>
      </c>
      <c r="J6454">
        <v>0.49759404043775501</v>
      </c>
    </row>
    <row r="6455" spans="1:10" x14ac:dyDescent="0.25">
      <c r="A6455">
        <v>2014</v>
      </c>
      <c r="B6455" t="s">
        <v>32</v>
      </c>
      <c r="C6455" t="s">
        <v>13</v>
      </c>
      <c r="D6455">
        <v>0.76808465336402898</v>
      </c>
      <c r="E6455">
        <v>-0.2295580027794</v>
      </c>
      <c r="F6455">
        <v>0.17693186610352901</v>
      </c>
      <c r="G6455">
        <v>-1.1646092461352799</v>
      </c>
      <c r="H6455">
        <v>0.56235583057724703</v>
      </c>
      <c r="I6455">
        <v>1.3814621745826801</v>
      </c>
      <c r="J6455">
        <v>0.32563054687860099</v>
      </c>
    </row>
    <row r="6456" spans="1:10" x14ac:dyDescent="0.25">
      <c r="A6456">
        <v>2014</v>
      </c>
      <c r="B6456" t="s">
        <v>32</v>
      </c>
      <c r="C6456" t="s">
        <v>14</v>
      </c>
      <c r="D6456">
        <v>1.2187792369796</v>
      </c>
      <c r="E6456">
        <v>-0.239799004935878</v>
      </c>
      <c r="F6456">
        <v>-0.155868338166647</v>
      </c>
      <c r="G6456">
        <v>0.40343756534886499</v>
      </c>
      <c r="H6456">
        <v>0.42492126845057099</v>
      </c>
      <c r="I6456" t="s">
        <v>15</v>
      </c>
      <c r="J6456">
        <v>0.42621374750965402</v>
      </c>
    </row>
    <row r="6457" spans="1:10" x14ac:dyDescent="0.25">
      <c r="A6457">
        <v>2014</v>
      </c>
      <c r="B6457" t="s">
        <v>32</v>
      </c>
      <c r="C6457" t="s">
        <v>16</v>
      </c>
      <c r="D6457">
        <v>1.0517261068442301</v>
      </c>
      <c r="E6457">
        <v>-0.30094028020420499</v>
      </c>
      <c r="F6457">
        <v>-0.102930637213099</v>
      </c>
      <c r="G6457">
        <v>0.377578966729257</v>
      </c>
      <c r="H6457">
        <v>0.27006275309331901</v>
      </c>
      <c r="I6457" t="s">
        <v>15</v>
      </c>
      <c r="J6457">
        <v>0.37947549393158198</v>
      </c>
    </row>
    <row r="6458" spans="1:10" x14ac:dyDescent="0.25">
      <c r="A6458">
        <v>2014</v>
      </c>
      <c r="B6458" t="s">
        <v>32</v>
      </c>
      <c r="C6458" t="s">
        <v>17</v>
      </c>
      <c r="D6458">
        <v>0.65241644462679504</v>
      </c>
      <c r="E6458">
        <v>-0.21848529604372599</v>
      </c>
      <c r="F6458">
        <v>-6.5868107270816295E-2</v>
      </c>
      <c r="G6458">
        <v>-0.77114214952406701</v>
      </c>
      <c r="H6458">
        <v>0.35675126678742403</v>
      </c>
      <c r="I6458">
        <v>1.2016846522239699</v>
      </c>
      <c r="J6458">
        <v>0.265387900481172</v>
      </c>
    </row>
    <row r="6459" spans="1:10" x14ac:dyDescent="0.25">
      <c r="A6459">
        <v>2014</v>
      </c>
      <c r="B6459" t="s">
        <v>32</v>
      </c>
      <c r="C6459" t="s">
        <v>18</v>
      </c>
      <c r="D6459">
        <v>0.43373199565046</v>
      </c>
      <c r="E6459">
        <v>-0.1039523253046</v>
      </c>
      <c r="F6459">
        <v>5.7083308894351197E-2</v>
      </c>
      <c r="G6459">
        <v>0.38081938921589897</v>
      </c>
      <c r="H6459">
        <v>0.121094007266094</v>
      </c>
      <c r="I6459" t="s">
        <v>15</v>
      </c>
      <c r="J6459">
        <v>0.219336205266281</v>
      </c>
    </row>
    <row r="6460" spans="1:10" x14ac:dyDescent="0.25">
      <c r="A6460">
        <v>2014</v>
      </c>
      <c r="B6460" t="s">
        <v>32</v>
      </c>
      <c r="C6460" t="s">
        <v>19</v>
      </c>
      <c r="D6460">
        <v>0.83353902397582602</v>
      </c>
      <c r="E6460">
        <v>-0.25831811268316901</v>
      </c>
      <c r="F6460">
        <v>2.2940948601672E-2</v>
      </c>
      <c r="G6460">
        <v>4.9523500232935502E-2</v>
      </c>
      <c r="H6460">
        <v>0.22657010005175299</v>
      </c>
      <c r="I6460" t="s">
        <v>15</v>
      </c>
      <c r="J6460">
        <v>0.27817833710907103</v>
      </c>
    </row>
    <row r="6461" spans="1:10" x14ac:dyDescent="0.25">
      <c r="A6461">
        <v>2014</v>
      </c>
      <c r="B6461" t="s">
        <v>32</v>
      </c>
      <c r="C6461" t="s">
        <v>20</v>
      </c>
      <c r="D6461">
        <v>0.912026404017236</v>
      </c>
      <c r="E6461">
        <v>-0.16901691993547799</v>
      </c>
      <c r="F6461">
        <v>8.3553333780866604E-3</v>
      </c>
      <c r="G6461">
        <v>-0.37333420033843501</v>
      </c>
      <c r="H6461">
        <v>0.266835066821283</v>
      </c>
      <c r="I6461">
        <v>0.588843976179238</v>
      </c>
      <c r="J6461">
        <v>0.26195724999881498</v>
      </c>
    </row>
    <row r="6462" spans="1:10" x14ac:dyDescent="0.25">
      <c r="A6462">
        <v>2014</v>
      </c>
      <c r="B6462" t="s">
        <v>32</v>
      </c>
      <c r="C6462" t="s">
        <v>21</v>
      </c>
      <c r="D6462">
        <v>0.82824141629316295</v>
      </c>
      <c r="E6462">
        <v>-0.18087836681925501</v>
      </c>
      <c r="F6462">
        <v>-0.122123812620929</v>
      </c>
      <c r="G6462">
        <v>0.96790194625383397</v>
      </c>
      <c r="H6462">
        <v>0.42228785627699</v>
      </c>
      <c r="I6462" t="s">
        <v>15</v>
      </c>
      <c r="J6462">
        <v>0.45543715460446199</v>
      </c>
    </row>
    <row r="6463" spans="1:10" x14ac:dyDescent="0.25">
      <c r="A6463">
        <v>2014</v>
      </c>
      <c r="B6463" t="s">
        <v>32</v>
      </c>
      <c r="C6463" t="s">
        <v>22</v>
      </c>
      <c r="D6463">
        <v>0.74796539487339697</v>
      </c>
      <c r="E6463">
        <v>-0.32967591384295403</v>
      </c>
      <c r="F6463">
        <v>0.20930052186793399</v>
      </c>
      <c r="G6463">
        <v>-0.492120357300255</v>
      </c>
      <c r="H6463">
        <v>0.58356246564660796</v>
      </c>
      <c r="I6463">
        <v>2.16315583587475</v>
      </c>
      <c r="J6463">
        <v>0.59025662913423205</v>
      </c>
    </row>
    <row r="6464" spans="1:10" x14ac:dyDescent="0.25">
      <c r="A6464">
        <v>2014</v>
      </c>
      <c r="B6464" t="s">
        <v>32</v>
      </c>
      <c r="C6464" t="s">
        <v>23</v>
      </c>
      <c r="D6464">
        <v>0.92760377426225105</v>
      </c>
      <c r="E6464">
        <v>-0.27405093676894399</v>
      </c>
      <c r="F6464">
        <v>8.2681501515868699E-2</v>
      </c>
      <c r="G6464">
        <v>-0.19849902288718499</v>
      </c>
      <c r="H6464">
        <v>0.36124479332559201</v>
      </c>
      <c r="I6464">
        <v>1.5200802446455699</v>
      </c>
      <c r="J6464">
        <v>0.494527037938506</v>
      </c>
    </row>
    <row r="6465" spans="1:10" x14ac:dyDescent="0.25">
      <c r="A6465">
        <v>2014</v>
      </c>
      <c r="B6465" t="s">
        <v>33</v>
      </c>
      <c r="C6465" t="s">
        <v>13</v>
      </c>
      <c r="D6465">
        <v>0.75288469026320504</v>
      </c>
      <c r="E6465">
        <v>-0.220980898524331</v>
      </c>
      <c r="F6465">
        <v>0.174643060895153</v>
      </c>
      <c r="G6465">
        <v>-1.1639021601853901</v>
      </c>
      <c r="H6465">
        <v>0.57151618193715903</v>
      </c>
      <c r="I6465">
        <v>1.3590732655773099</v>
      </c>
      <c r="J6465">
        <v>0.31919932283529501</v>
      </c>
    </row>
    <row r="6466" spans="1:10" x14ac:dyDescent="0.25">
      <c r="A6466">
        <v>2014</v>
      </c>
      <c r="B6466" t="s">
        <v>33</v>
      </c>
      <c r="C6466" t="s">
        <v>14</v>
      </c>
      <c r="D6466">
        <v>1.2055744004936899</v>
      </c>
      <c r="E6466">
        <v>-0.22939561637106101</v>
      </c>
      <c r="F6466">
        <v>-0.142805365425627</v>
      </c>
      <c r="G6466">
        <v>0.43856081956035398</v>
      </c>
      <c r="H6466">
        <v>0.42492126845057099</v>
      </c>
      <c r="I6466" t="s">
        <v>15</v>
      </c>
      <c r="J6466">
        <v>0.43112934789000901</v>
      </c>
    </row>
    <row r="6467" spans="1:10" x14ac:dyDescent="0.25">
      <c r="A6467">
        <v>2014</v>
      </c>
      <c r="B6467" t="s">
        <v>33</v>
      </c>
      <c r="C6467" t="s">
        <v>16</v>
      </c>
      <c r="D6467">
        <v>1.0517261068442301</v>
      </c>
      <c r="E6467">
        <v>-0.31750022218740598</v>
      </c>
      <c r="F6467">
        <v>-0.11087388246403999</v>
      </c>
      <c r="G6467">
        <v>0.40098074667013101</v>
      </c>
      <c r="H6467">
        <v>0.25454811963771901</v>
      </c>
      <c r="I6467" t="s">
        <v>15</v>
      </c>
      <c r="J6467">
        <v>0.38277626257508901</v>
      </c>
    </row>
    <row r="6468" spans="1:10" x14ac:dyDescent="0.25">
      <c r="A6468">
        <v>2014</v>
      </c>
      <c r="B6468" t="s">
        <v>33</v>
      </c>
      <c r="C6468" t="s">
        <v>17</v>
      </c>
      <c r="D6468">
        <v>0.63581879136906205</v>
      </c>
      <c r="E6468">
        <v>-0.25024975415214401</v>
      </c>
      <c r="F6468">
        <v>-9.0636287520053802E-2</v>
      </c>
      <c r="G6468">
        <v>-0.77198892937112495</v>
      </c>
      <c r="H6468">
        <v>0.34722678697403198</v>
      </c>
      <c r="I6468">
        <v>1.2258828881455801</v>
      </c>
      <c r="J6468">
        <v>0.26609216729160701</v>
      </c>
    </row>
    <row r="6469" spans="1:10" x14ac:dyDescent="0.25">
      <c r="A6469">
        <v>2014</v>
      </c>
      <c r="B6469" t="s">
        <v>33</v>
      </c>
      <c r="C6469" t="s">
        <v>18</v>
      </c>
      <c r="D6469">
        <v>0.41698428184610598</v>
      </c>
      <c r="E6469">
        <v>-0.123501398852815</v>
      </c>
      <c r="F6469">
        <v>1.5842394336504501E-2</v>
      </c>
      <c r="G6469">
        <v>0.41133741680429903</v>
      </c>
      <c r="H6469">
        <v>0.15738428915382999</v>
      </c>
      <c r="I6469" t="s">
        <v>15</v>
      </c>
      <c r="J6469">
        <v>0.225009956198711</v>
      </c>
    </row>
    <row r="6470" spans="1:10" x14ac:dyDescent="0.25">
      <c r="A6470">
        <v>2014</v>
      </c>
      <c r="B6470" t="s">
        <v>33</v>
      </c>
      <c r="C6470" t="s">
        <v>19</v>
      </c>
      <c r="D6470">
        <v>0.82313796420926399</v>
      </c>
      <c r="E6470">
        <v>-0.28070389404519802</v>
      </c>
      <c r="F6470">
        <v>-9.0204765607118306E-3</v>
      </c>
      <c r="G6470">
        <v>7.6461868808391606E-2</v>
      </c>
      <c r="H6470">
        <v>0.22657010005175299</v>
      </c>
      <c r="I6470" t="s">
        <v>15</v>
      </c>
      <c r="J6470">
        <v>0.27957067011077902</v>
      </c>
    </row>
    <row r="6471" spans="1:10" x14ac:dyDescent="0.25">
      <c r="A6471">
        <v>2014</v>
      </c>
      <c r="B6471" t="s">
        <v>33</v>
      </c>
      <c r="C6471" t="s">
        <v>20</v>
      </c>
      <c r="D6471">
        <v>0.89896330914723199</v>
      </c>
      <c r="E6471">
        <v>-0.152407428966194</v>
      </c>
      <c r="F6471">
        <v>3.1233535889904199E-2</v>
      </c>
      <c r="G6471">
        <v>-0.38516335621478398</v>
      </c>
      <c r="H6471">
        <v>0.25839059304221701</v>
      </c>
      <c r="I6471">
        <v>0.59079447593909096</v>
      </c>
      <c r="J6471">
        <v>0.25777099779497598</v>
      </c>
    </row>
    <row r="6472" spans="1:10" x14ac:dyDescent="0.25">
      <c r="A6472">
        <v>2014</v>
      </c>
      <c r="B6472" t="s">
        <v>33</v>
      </c>
      <c r="C6472" t="s">
        <v>21</v>
      </c>
      <c r="D6472">
        <v>0.82824141629316295</v>
      </c>
      <c r="E6472">
        <v>-0.18454291455781299</v>
      </c>
      <c r="F6472">
        <v>-0.14476354893517501</v>
      </c>
      <c r="G6472">
        <v>0.98030923126442104</v>
      </c>
      <c r="H6472">
        <v>0.41266350786895301</v>
      </c>
      <c r="I6472" t="s">
        <v>15</v>
      </c>
      <c r="J6472">
        <v>0.45219870420983499</v>
      </c>
    </row>
    <row r="6473" spans="1:10" x14ac:dyDescent="0.25">
      <c r="A6473">
        <v>2014</v>
      </c>
      <c r="B6473" t="s">
        <v>33</v>
      </c>
      <c r="C6473" t="s">
        <v>22</v>
      </c>
      <c r="D6473">
        <v>0.73567285261063298</v>
      </c>
      <c r="E6473">
        <v>-0.31400689236865897</v>
      </c>
      <c r="F6473">
        <v>0.209314072164695</v>
      </c>
      <c r="G6473">
        <v>-0.50993012914328095</v>
      </c>
      <c r="H6473">
        <v>0.56541732470273998</v>
      </c>
      <c r="I6473">
        <v>2.1329940448176199</v>
      </c>
      <c r="J6473">
        <v>0.57457917625351196</v>
      </c>
    </row>
    <row r="6474" spans="1:10" x14ac:dyDescent="0.25">
      <c r="A6474">
        <v>2014</v>
      </c>
      <c r="B6474" t="s">
        <v>33</v>
      </c>
      <c r="C6474" t="s">
        <v>23</v>
      </c>
      <c r="D6474">
        <v>0.91435296646381503</v>
      </c>
      <c r="E6474">
        <v>-0.26004138527894399</v>
      </c>
      <c r="F6474">
        <v>7.52907774490673E-2</v>
      </c>
      <c r="G6474">
        <v>-0.22293440780145399</v>
      </c>
      <c r="H6474">
        <v>0.33441271778057302</v>
      </c>
      <c r="I6474">
        <v>1.51607294226235</v>
      </c>
      <c r="J6474">
        <v>0.47953939690554898</v>
      </c>
    </row>
    <row r="6475" spans="1:10" x14ac:dyDescent="0.25">
      <c r="A6475">
        <v>2014</v>
      </c>
      <c r="B6475" t="s">
        <v>34</v>
      </c>
      <c r="C6475" t="s">
        <v>13</v>
      </c>
      <c r="D6475">
        <v>0.73036755519177499</v>
      </c>
      <c r="E6475">
        <v>-0.220980898524331</v>
      </c>
      <c r="F6475">
        <v>0.177156129460284</v>
      </c>
      <c r="G6475">
        <v>-1.1599933652540999</v>
      </c>
      <c r="H6475">
        <v>0.58158446113894002</v>
      </c>
      <c r="I6475">
        <v>1.3358292322471901</v>
      </c>
      <c r="J6475">
        <v>0.31432081855140298</v>
      </c>
    </row>
    <row r="6476" spans="1:10" x14ac:dyDescent="0.25">
      <c r="A6476">
        <v>2014</v>
      </c>
      <c r="B6476" t="s">
        <v>34</v>
      </c>
      <c r="C6476" t="s">
        <v>14</v>
      </c>
      <c r="D6476">
        <v>1.1672954511231199</v>
      </c>
      <c r="E6476">
        <v>-0.22637348418619399</v>
      </c>
      <c r="F6476">
        <v>-0.12467870359442899</v>
      </c>
      <c r="G6476">
        <v>0.47461099355522901</v>
      </c>
      <c r="H6476">
        <v>0.40830466268508497</v>
      </c>
      <c r="I6476" t="s">
        <v>15</v>
      </c>
      <c r="J6476">
        <v>0.430381177591041</v>
      </c>
    </row>
    <row r="6477" spans="1:10" x14ac:dyDescent="0.25">
      <c r="A6477">
        <v>2014</v>
      </c>
      <c r="B6477" t="s">
        <v>34</v>
      </c>
      <c r="C6477" t="s">
        <v>16</v>
      </c>
      <c r="D6477">
        <v>1.0347690050306999</v>
      </c>
      <c r="E6477">
        <v>-0.30731448291685298</v>
      </c>
      <c r="F6477">
        <v>-6.1837042219516899E-2</v>
      </c>
      <c r="G6477">
        <v>0.42473539861209902</v>
      </c>
      <c r="H6477">
        <v>0.219573248798586</v>
      </c>
      <c r="I6477" t="s">
        <v>15</v>
      </c>
      <c r="J6477">
        <v>0.38491101862774502</v>
      </c>
    </row>
    <row r="6478" spans="1:10" x14ac:dyDescent="0.25">
      <c r="A6478">
        <v>2014</v>
      </c>
      <c r="B6478" t="s">
        <v>34</v>
      </c>
      <c r="C6478" t="s">
        <v>17</v>
      </c>
      <c r="D6478">
        <v>0.61356016395028701</v>
      </c>
      <c r="E6478">
        <v>-0.267047255796453</v>
      </c>
      <c r="F6478">
        <v>-8.3808521092472804E-2</v>
      </c>
      <c r="G6478">
        <v>-0.77198892937112495</v>
      </c>
      <c r="H6478">
        <v>0.357954292046478</v>
      </c>
      <c r="I6478">
        <v>1.17948394602076</v>
      </c>
      <c r="J6478">
        <v>0.26037470122506301</v>
      </c>
    </row>
    <row r="6479" spans="1:10" x14ac:dyDescent="0.25">
      <c r="A6479">
        <v>2014</v>
      </c>
      <c r="B6479" t="s">
        <v>34</v>
      </c>
      <c r="C6479" t="s">
        <v>18</v>
      </c>
      <c r="D6479">
        <v>0.39914653403697498</v>
      </c>
      <c r="E6479">
        <v>-0.109012894542568</v>
      </c>
      <c r="F6479">
        <v>7.2652528974282093E-2</v>
      </c>
      <c r="G6479">
        <v>0.44765333335478602</v>
      </c>
      <c r="H6479">
        <v>0.14841648453455999</v>
      </c>
      <c r="I6479" t="s">
        <v>15</v>
      </c>
      <c r="J6479">
        <v>0.235376355088634</v>
      </c>
    </row>
    <row r="6480" spans="1:10" x14ac:dyDescent="0.25">
      <c r="A6480">
        <v>2014</v>
      </c>
      <c r="B6480" t="s">
        <v>34</v>
      </c>
      <c r="C6480" t="s">
        <v>19</v>
      </c>
      <c r="D6480">
        <v>0.79582032716270301</v>
      </c>
      <c r="E6480">
        <v>-0.27700475436504401</v>
      </c>
      <c r="F6480">
        <v>-1.0765480639021399E-2</v>
      </c>
      <c r="G6480">
        <v>0.10970249883133</v>
      </c>
      <c r="H6480">
        <v>0.236561146573598</v>
      </c>
      <c r="I6480" t="s">
        <v>15</v>
      </c>
      <c r="J6480">
        <v>0.28166464925873103</v>
      </c>
    </row>
    <row r="6481" spans="1:10" x14ac:dyDescent="0.25">
      <c r="A6481">
        <v>2014</v>
      </c>
      <c r="B6481" t="s">
        <v>34</v>
      </c>
      <c r="C6481" t="s">
        <v>20</v>
      </c>
      <c r="D6481">
        <v>0.88216887100747099</v>
      </c>
      <c r="E6481">
        <v>-0.14883951385215399</v>
      </c>
      <c r="F6481">
        <v>2.0319530916716299E-2</v>
      </c>
      <c r="G6481">
        <v>-0.39752207120432598</v>
      </c>
      <c r="H6481">
        <v>0.236935582897324</v>
      </c>
      <c r="I6481">
        <v>0.59128927195888503</v>
      </c>
      <c r="J6481">
        <v>0.247005116571371</v>
      </c>
    </row>
    <row r="6482" spans="1:10" x14ac:dyDescent="0.25">
      <c r="A6482">
        <v>2014</v>
      </c>
      <c r="B6482" t="s">
        <v>34</v>
      </c>
      <c r="C6482" t="s">
        <v>21</v>
      </c>
      <c r="D6482">
        <v>0.81318788691686805</v>
      </c>
      <c r="E6482">
        <v>-0.18130571622517699</v>
      </c>
      <c r="F6482">
        <v>-0.12578588680316899</v>
      </c>
      <c r="G6482">
        <v>0.99344876434498897</v>
      </c>
      <c r="H6482">
        <v>0.357595939859084</v>
      </c>
      <c r="I6482" t="s">
        <v>15</v>
      </c>
      <c r="J6482">
        <v>0.44395048410858901</v>
      </c>
    </row>
    <row r="6483" spans="1:10" x14ac:dyDescent="0.25">
      <c r="A6483">
        <v>2014</v>
      </c>
      <c r="B6483" t="s">
        <v>34</v>
      </c>
      <c r="C6483" t="s">
        <v>22</v>
      </c>
      <c r="D6483">
        <v>0.74040740419742701</v>
      </c>
      <c r="E6483">
        <v>-0.31779052786344603</v>
      </c>
      <c r="F6483">
        <v>0.19895544450914501</v>
      </c>
      <c r="G6483">
        <v>-0.52692855319260201</v>
      </c>
      <c r="H6483">
        <v>0.56541732470273998</v>
      </c>
      <c r="I6483">
        <v>2.05396125061166</v>
      </c>
      <c r="J6483">
        <v>0.55826723311530202</v>
      </c>
    </row>
    <row r="6484" spans="1:10" x14ac:dyDescent="0.25">
      <c r="A6484">
        <v>2014</v>
      </c>
      <c r="B6484" t="s">
        <v>34</v>
      </c>
      <c r="C6484" t="s">
        <v>23</v>
      </c>
      <c r="D6484">
        <v>0.88984122760137796</v>
      </c>
      <c r="E6484">
        <v>-0.25278451521370598</v>
      </c>
      <c r="F6484">
        <v>8.6911166750486699E-2</v>
      </c>
      <c r="G6484">
        <v>-0.246360348946185</v>
      </c>
      <c r="H6484">
        <v>0.32442785575113198</v>
      </c>
      <c r="I6484">
        <v>1.47852315803228</v>
      </c>
      <c r="J6484">
        <v>0.464354595733799</v>
      </c>
    </row>
    <row r="6485" spans="1:10" x14ac:dyDescent="0.25">
      <c r="A6485">
        <v>2015</v>
      </c>
      <c r="B6485" t="s">
        <v>12</v>
      </c>
      <c r="C6485" t="s">
        <v>13</v>
      </c>
      <c r="D6485">
        <v>0.74098881704333996</v>
      </c>
      <c r="E6485">
        <v>-0.220980898524331</v>
      </c>
      <c r="F6485">
        <v>0.158236424487673</v>
      </c>
      <c r="G6485">
        <v>-1.1573913230537201</v>
      </c>
      <c r="H6485">
        <v>0.58158446113894002</v>
      </c>
      <c r="I6485">
        <v>1.3794850018173701</v>
      </c>
      <c r="J6485">
        <v>0.32064737999298898</v>
      </c>
    </row>
    <row r="6486" spans="1:10" x14ac:dyDescent="0.25">
      <c r="A6486">
        <v>2015</v>
      </c>
      <c r="B6486" t="s">
        <v>12</v>
      </c>
      <c r="C6486" t="s">
        <v>14</v>
      </c>
      <c r="D6486">
        <v>1.1909029331397101</v>
      </c>
      <c r="E6486">
        <v>-0.24031051494868499</v>
      </c>
      <c r="F6486">
        <v>-0.17382979620682401</v>
      </c>
      <c r="G6486">
        <v>0.50545218130883596</v>
      </c>
      <c r="H6486">
        <v>0.39145296746455299</v>
      </c>
      <c r="I6486" t="s">
        <v>15</v>
      </c>
      <c r="J6486">
        <v>0.43085776013099297</v>
      </c>
    </row>
    <row r="6487" spans="1:10" x14ac:dyDescent="0.25">
      <c r="A6487">
        <v>2015</v>
      </c>
      <c r="B6487" t="s">
        <v>12</v>
      </c>
      <c r="C6487" t="s">
        <v>16</v>
      </c>
      <c r="D6487">
        <v>1.0497625436907501</v>
      </c>
      <c r="E6487">
        <v>-0.32423675189942502</v>
      </c>
      <c r="F6487">
        <v>-9.9443442087250394E-2</v>
      </c>
      <c r="G6487">
        <v>0.44326119951586201</v>
      </c>
      <c r="H6487">
        <v>0.213140971292402</v>
      </c>
      <c r="I6487" t="s">
        <v>15</v>
      </c>
      <c r="J6487">
        <v>0.38619160486223802</v>
      </c>
    </row>
    <row r="6488" spans="1:10" x14ac:dyDescent="0.25">
      <c r="A6488">
        <v>2015</v>
      </c>
      <c r="B6488" t="s">
        <v>12</v>
      </c>
      <c r="C6488" t="s">
        <v>17</v>
      </c>
      <c r="D6488">
        <v>0.63302824301590099</v>
      </c>
      <c r="E6488">
        <v>-0.27402463761949297</v>
      </c>
      <c r="F6488">
        <v>-8.9719121964076096E-2</v>
      </c>
      <c r="G6488">
        <v>-0.77125643417808798</v>
      </c>
      <c r="H6488">
        <v>0.34863231817119</v>
      </c>
      <c r="I6488">
        <v>1.1673964876481699</v>
      </c>
      <c r="J6488">
        <v>0.26035102171876501</v>
      </c>
    </row>
    <row r="6489" spans="1:10" x14ac:dyDescent="0.25">
      <c r="A6489">
        <v>2015</v>
      </c>
      <c r="B6489" t="s">
        <v>12</v>
      </c>
      <c r="C6489" t="s">
        <v>18</v>
      </c>
      <c r="D6489">
        <v>0.387772479921836</v>
      </c>
      <c r="E6489">
        <v>-0.109012894542568</v>
      </c>
      <c r="F6489">
        <v>3.8447328018387003E-2</v>
      </c>
      <c r="G6489">
        <v>0.48528871108530602</v>
      </c>
      <c r="H6489">
        <v>0.14841648453455999</v>
      </c>
      <c r="I6489" t="s">
        <v>15</v>
      </c>
      <c r="J6489">
        <v>0.23378757962053101</v>
      </c>
    </row>
    <row r="6490" spans="1:10" x14ac:dyDescent="0.25">
      <c r="A6490">
        <v>2015</v>
      </c>
      <c r="B6490" t="s">
        <v>12</v>
      </c>
      <c r="C6490" t="s">
        <v>19</v>
      </c>
      <c r="D6490">
        <v>0.80171871290389296</v>
      </c>
      <c r="E6490">
        <v>-0.27700475436504401</v>
      </c>
      <c r="F6490">
        <v>-3.5741201643624002E-2</v>
      </c>
      <c r="G6490">
        <v>0.13964030450180401</v>
      </c>
      <c r="H6490">
        <v>0.249985518842639</v>
      </c>
      <c r="I6490" t="s">
        <v>15</v>
      </c>
      <c r="J6490">
        <v>0.28652161779395102</v>
      </c>
    </row>
    <row r="6491" spans="1:10" x14ac:dyDescent="0.25">
      <c r="A6491">
        <v>2015</v>
      </c>
      <c r="B6491" t="s">
        <v>12</v>
      </c>
      <c r="C6491" t="s">
        <v>20</v>
      </c>
      <c r="D6491">
        <v>0.94563950779155104</v>
      </c>
      <c r="E6491">
        <v>-0.163510754611738</v>
      </c>
      <c r="F6491">
        <v>-6.9813316031690897E-3</v>
      </c>
      <c r="G6491">
        <v>-0.410567979613291</v>
      </c>
      <c r="H6491">
        <v>0.24247032511001801</v>
      </c>
      <c r="I6491">
        <v>0.59310978223270405</v>
      </c>
      <c r="J6491">
        <v>0.25453017642159198</v>
      </c>
    </row>
    <row r="6492" spans="1:10" x14ac:dyDescent="0.25">
      <c r="A6492">
        <v>2015</v>
      </c>
      <c r="B6492" t="s">
        <v>12</v>
      </c>
      <c r="C6492" t="s">
        <v>21</v>
      </c>
      <c r="D6492">
        <v>0.84088291632534196</v>
      </c>
      <c r="E6492">
        <v>-0.200775160865623</v>
      </c>
      <c r="F6492">
        <v>-0.17165589652353699</v>
      </c>
      <c r="G6492">
        <v>1.0011337812332</v>
      </c>
      <c r="H6492">
        <v>0.357595939859084</v>
      </c>
      <c r="I6492" t="s">
        <v>15</v>
      </c>
      <c r="J6492">
        <v>0.44574638035194297</v>
      </c>
    </row>
    <row r="6493" spans="1:10" x14ac:dyDescent="0.25">
      <c r="A6493">
        <v>2015</v>
      </c>
      <c r="B6493" t="s">
        <v>12</v>
      </c>
      <c r="C6493" t="s">
        <v>22</v>
      </c>
      <c r="D6493">
        <v>0.77868274373287005</v>
      </c>
      <c r="E6493">
        <v>-0.32254630081685098</v>
      </c>
      <c r="F6493">
        <v>0.201697478401621</v>
      </c>
      <c r="G6493">
        <v>-0.543315068243581</v>
      </c>
      <c r="H6493">
        <v>0.57482769272217205</v>
      </c>
      <c r="I6493">
        <v>2.0663945217194901</v>
      </c>
      <c r="J6493">
        <v>0.56680561152490305</v>
      </c>
    </row>
    <row r="6494" spans="1:10" x14ac:dyDescent="0.25">
      <c r="A6494">
        <v>2015</v>
      </c>
      <c r="B6494" t="s">
        <v>12</v>
      </c>
      <c r="C6494" t="s">
        <v>23</v>
      </c>
      <c r="D6494">
        <v>0.93000010947195899</v>
      </c>
      <c r="E6494">
        <v>-0.25278451521370598</v>
      </c>
      <c r="F6494">
        <v>5.3104124643120601E-2</v>
      </c>
      <c r="G6494">
        <v>-0.27299215739870902</v>
      </c>
      <c r="H6494">
        <v>0.331274092629888</v>
      </c>
      <c r="I6494">
        <v>1.4884701679872101</v>
      </c>
      <c r="J6494">
        <v>0.46377347542453001</v>
      </c>
    </row>
    <row r="6495" spans="1:10" x14ac:dyDescent="0.25">
      <c r="A6495">
        <v>2015</v>
      </c>
      <c r="B6495" t="s">
        <v>24</v>
      </c>
      <c r="C6495" t="s">
        <v>13</v>
      </c>
      <c r="D6495">
        <v>0.68301141607319604</v>
      </c>
      <c r="E6495">
        <v>-0.19716299994191699</v>
      </c>
      <c r="F6495">
        <v>0.14015822667304001</v>
      </c>
      <c r="G6495">
        <v>-1.1565887825173899</v>
      </c>
      <c r="H6495">
        <v>0.58876503288926996</v>
      </c>
      <c r="I6495">
        <v>1.3987733208027</v>
      </c>
      <c r="J6495">
        <v>0.30854703564378999</v>
      </c>
    </row>
    <row r="6496" spans="1:10" x14ac:dyDescent="0.25">
      <c r="A6496">
        <v>2015</v>
      </c>
      <c r="B6496" t="s">
        <v>24</v>
      </c>
      <c r="C6496" t="s">
        <v>14</v>
      </c>
      <c r="D6496">
        <v>1.2048895565587701</v>
      </c>
      <c r="E6496">
        <v>-0.229976086568353</v>
      </c>
      <c r="F6496">
        <v>-0.18074849440589899</v>
      </c>
      <c r="G6496">
        <v>0.52993931610398304</v>
      </c>
      <c r="H6496">
        <v>0.38301470873597299</v>
      </c>
      <c r="I6496" t="s">
        <v>15</v>
      </c>
      <c r="J6496">
        <v>0.433414234712235</v>
      </c>
    </row>
    <row r="6497" spans="1:10" x14ac:dyDescent="0.25">
      <c r="A6497">
        <v>2015</v>
      </c>
      <c r="B6497" t="s">
        <v>24</v>
      </c>
      <c r="C6497" t="s">
        <v>16</v>
      </c>
      <c r="D6497">
        <v>1.09982262171332</v>
      </c>
      <c r="E6497">
        <v>-0.33190227001143602</v>
      </c>
      <c r="F6497">
        <v>-0.115034352625772</v>
      </c>
      <c r="G6497">
        <v>0.45609657825910899</v>
      </c>
      <c r="H6497">
        <v>0.207073735778943</v>
      </c>
      <c r="I6497" t="s">
        <v>15</v>
      </c>
      <c r="J6497">
        <v>0.39597217062740703</v>
      </c>
    </row>
    <row r="6498" spans="1:10" x14ac:dyDescent="0.25">
      <c r="A6498">
        <v>2015</v>
      </c>
      <c r="B6498" t="s">
        <v>24</v>
      </c>
      <c r="C6498" t="s">
        <v>17</v>
      </c>
      <c r="D6498">
        <v>0.60855998592527705</v>
      </c>
      <c r="E6498">
        <v>-0.25191757855131103</v>
      </c>
      <c r="F6498">
        <v>-8.7495622838363402E-2</v>
      </c>
      <c r="G6498">
        <v>-0.76963326940550003</v>
      </c>
      <c r="H6498">
        <v>0.35652664786336302</v>
      </c>
      <c r="I6498">
        <v>1.1717191804385501</v>
      </c>
      <c r="J6498">
        <v>0.25526575008910701</v>
      </c>
    </row>
    <row r="6499" spans="1:10" x14ac:dyDescent="0.25">
      <c r="A6499">
        <v>2015</v>
      </c>
      <c r="B6499" t="s">
        <v>24</v>
      </c>
      <c r="C6499" t="s">
        <v>18</v>
      </c>
      <c r="D6499">
        <v>0.39207845422952198</v>
      </c>
      <c r="E6499">
        <v>-0.112737153223971</v>
      </c>
      <c r="F6499">
        <v>2.8976764799838399E-2</v>
      </c>
      <c r="G6499">
        <v>0.52362575193163996</v>
      </c>
      <c r="H6499">
        <v>0.127086803808831</v>
      </c>
      <c r="I6499" t="s">
        <v>15</v>
      </c>
      <c r="J6499">
        <v>0.23690098559875999</v>
      </c>
    </row>
    <row r="6500" spans="1:10" x14ac:dyDescent="0.25">
      <c r="A6500">
        <v>2015</v>
      </c>
      <c r="B6500" t="s">
        <v>24</v>
      </c>
      <c r="C6500" t="s">
        <v>19</v>
      </c>
      <c r="D6500">
        <v>0.83478668819386503</v>
      </c>
      <c r="E6500">
        <v>-0.28138914964711398</v>
      </c>
      <c r="F6500">
        <v>-3.7966251105148403E-2</v>
      </c>
      <c r="G6500">
        <v>0.171134257255873</v>
      </c>
      <c r="H6500">
        <v>0.22862320300164299</v>
      </c>
      <c r="I6500" t="s">
        <v>15</v>
      </c>
      <c r="J6500">
        <v>0.29559340939866902</v>
      </c>
    </row>
    <row r="6501" spans="1:10" x14ac:dyDescent="0.25">
      <c r="A6501">
        <v>2015</v>
      </c>
      <c r="B6501" t="s">
        <v>24</v>
      </c>
      <c r="C6501" t="s">
        <v>20</v>
      </c>
      <c r="D6501">
        <v>0.92677711228746396</v>
      </c>
      <c r="E6501">
        <v>-0.167427567752781</v>
      </c>
      <c r="F6501">
        <v>-4.1966287352701699E-2</v>
      </c>
      <c r="G6501">
        <v>-0.42424808199396702</v>
      </c>
      <c r="H6501">
        <v>0.26901698895687798</v>
      </c>
      <c r="I6501">
        <v>0.60400310181803596</v>
      </c>
      <c r="J6501">
        <v>0.25016840024474901</v>
      </c>
    </row>
    <row r="6502" spans="1:10" x14ac:dyDescent="0.25">
      <c r="A6502">
        <v>2015</v>
      </c>
      <c r="B6502" t="s">
        <v>24</v>
      </c>
      <c r="C6502" t="s">
        <v>21</v>
      </c>
      <c r="D6502">
        <v>0.875035740347054</v>
      </c>
      <c r="E6502">
        <v>-0.19164586200029099</v>
      </c>
      <c r="F6502">
        <v>-0.18218812355115999</v>
      </c>
      <c r="G6502">
        <v>1.00151027053264</v>
      </c>
      <c r="H6502">
        <v>0.350375252375487</v>
      </c>
      <c r="I6502" t="s">
        <v>15</v>
      </c>
      <c r="J6502">
        <v>0.44727580034086201</v>
      </c>
    </row>
    <row r="6503" spans="1:10" x14ac:dyDescent="0.25">
      <c r="A6503">
        <v>2015</v>
      </c>
      <c r="B6503" t="s">
        <v>24</v>
      </c>
      <c r="C6503" t="s">
        <v>22</v>
      </c>
      <c r="D6503">
        <v>0.74287748562675604</v>
      </c>
      <c r="E6503">
        <v>-0.29935781735591199</v>
      </c>
      <c r="F6503">
        <v>0.16046619812827601</v>
      </c>
      <c r="G6503">
        <v>-0.55850904499290099</v>
      </c>
      <c r="H6503">
        <v>0.59989956722812998</v>
      </c>
      <c r="I6503">
        <v>2.0793379364428701</v>
      </c>
      <c r="J6503">
        <v>0.553904993298175</v>
      </c>
    </row>
    <row r="6504" spans="1:10" x14ac:dyDescent="0.25">
      <c r="A6504">
        <v>2015</v>
      </c>
      <c r="B6504" t="s">
        <v>24</v>
      </c>
      <c r="C6504" t="s">
        <v>23</v>
      </c>
      <c r="D6504">
        <v>0.90856553570254595</v>
      </c>
      <c r="E6504">
        <v>-0.24682901267417301</v>
      </c>
      <c r="F6504">
        <v>3.4183775737466102E-2</v>
      </c>
      <c r="G6504">
        <v>-0.30231316816848097</v>
      </c>
      <c r="H6504">
        <v>0.32428059355963001</v>
      </c>
      <c r="I6504">
        <v>1.50232758836869</v>
      </c>
      <c r="J6504">
        <v>0.45231222297900397</v>
      </c>
    </row>
    <row r="6505" spans="1:10" x14ac:dyDescent="0.25">
      <c r="A6505">
        <v>2015</v>
      </c>
      <c r="B6505" t="s">
        <v>25</v>
      </c>
      <c r="C6505" t="s">
        <v>13</v>
      </c>
      <c r="D6505">
        <v>0.65046964707117505</v>
      </c>
      <c r="E6505">
        <v>-0.194084807893383</v>
      </c>
      <c r="F6505">
        <v>0.15395872499167901</v>
      </c>
      <c r="G6505">
        <v>-1.1578763307270099</v>
      </c>
      <c r="H6505">
        <v>0.58876503288926996</v>
      </c>
      <c r="I6505">
        <v>1.41419794130849</v>
      </c>
      <c r="J6505">
        <v>0.30726663723782999</v>
      </c>
    </row>
    <row r="6506" spans="1:10" x14ac:dyDescent="0.25">
      <c r="A6506">
        <v>2015</v>
      </c>
      <c r="B6506" t="s">
        <v>25</v>
      </c>
      <c r="C6506" t="s">
        <v>14</v>
      </c>
      <c r="D6506">
        <v>1.20024072535844</v>
      </c>
      <c r="E6506">
        <v>-0.22660487588823899</v>
      </c>
      <c r="F6506">
        <v>-0.17250295721558001</v>
      </c>
      <c r="G6506">
        <v>0.54660619917479003</v>
      </c>
      <c r="H6506">
        <v>0.411685172018812</v>
      </c>
      <c r="I6506" t="s">
        <v>15</v>
      </c>
      <c r="J6506">
        <v>0.44252680304494002</v>
      </c>
    </row>
    <row r="6507" spans="1:10" x14ac:dyDescent="0.25">
      <c r="A6507">
        <v>2015</v>
      </c>
      <c r="B6507" t="s">
        <v>25</v>
      </c>
      <c r="C6507" t="s">
        <v>16</v>
      </c>
      <c r="D6507">
        <v>1.1022574591997201</v>
      </c>
      <c r="E6507">
        <v>-0.33190227001143602</v>
      </c>
      <c r="F6507">
        <v>-0.11285420370541301</v>
      </c>
      <c r="G6507">
        <v>0.46208737437692099</v>
      </c>
      <c r="H6507">
        <v>0.22127080776343999</v>
      </c>
      <c r="I6507" t="s">
        <v>15</v>
      </c>
      <c r="J6507">
        <v>0.40093274152922098</v>
      </c>
    </row>
    <row r="6508" spans="1:10" x14ac:dyDescent="0.25">
      <c r="A6508">
        <v>2015</v>
      </c>
      <c r="B6508" t="s">
        <v>25</v>
      </c>
      <c r="C6508" t="s">
        <v>17</v>
      </c>
      <c r="D6508">
        <v>0.59682720160747305</v>
      </c>
      <c r="E6508">
        <v>-0.25191757855131103</v>
      </c>
      <c r="F6508">
        <v>-8.9895859842078096E-2</v>
      </c>
      <c r="G6508">
        <v>-0.76692778830946895</v>
      </c>
      <c r="H6508">
        <v>0.35652664786336302</v>
      </c>
      <c r="I6508">
        <v>1.1701248994994899</v>
      </c>
      <c r="J6508">
        <v>0.25309544656168198</v>
      </c>
    </row>
    <row r="6509" spans="1:10" x14ac:dyDescent="0.25">
      <c r="A6509">
        <v>2015</v>
      </c>
      <c r="B6509" t="s">
        <v>25</v>
      </c>
      <c r="C6509" t="s">
        <v>18</v>
      </c>
      <c r="D6509">
        <v>0.38667074637020599</v>
      </c>
      <c r="E6509">
        <v>-0.100963875196225</v>
      </c>
      <c r="F6509">
        <v>4.1081070922151498E-2</v>
      </c>
      <c r="G6509">
        <v>0.56223847556721795</v>
      </c>
      <c r="H6509">
        <v>0.142205680641039</v>
      </c>
      <c r="I6509" t="s">
        <v>15</v>
      </c>
      <c r="J6509">
        <v>0.24663196973936799</v>
      </c>
    </row>
    <row r="6510" spans="1:10" x14ac:dyDescent="0.25">
      <c r="A6510">
        <v>2015</v>
      </c>
      <c r="B6510" t="s">
        <v>25</v>
      </c>
      <c r="C6510" t="s">
        <v>19</v>
      </c>
      <c r="D6510">
        <v>0.84188226584633497</v>
      </c>
      <c r="E6510">
        <v>-0.27576576545621401</v>
      </c>
      <c r="F6510">
        <v>-4.4155875821968997E-2</v>
      </c>
      <c r="G6510">
        <v>0.20411967734637401</v>
      </c>
      <c r="H6510">
        <v>0.23833164109182101</v>
      </c>
      <c r="I6510" t="s">
        <v>15</v>
      </c>
      <c r="J6510">
        <v>0.30318869478375499</v>
      </c>
    </row>
    <row r="6511" spans="1:10" x14ac:dyDescent="0.25">
      <c r="A6511">
        <v>2015</v>
      </c>
      <c r="B6511" t="s">
        <v>25</v>
      </c>
      <c r="C6511" t="s">
        <v>20</v>
      </c>
      <c r="D6511">
        <v>0.90451932879713903</v>
      </c>
      <c r="E6511">
        <v>-0.17441551550255899</v>
      </c>
      <c r="F6511">
        <v>-1.6534149354372599E-2</v>
      </c>
      <c r="G6511">
        <v>-0.43850750613784001</v>
      </c>
      <c r="H6511">
        <v>0.27599437077991801</v>
      </c>
      <c r="I6511">
        <v>0.61219821810837405</v>
      </c>
      <c r="J6511">
        <v>0.25201429628263</v>
      </c>
    </row>
    <row r="6512" spans="1:10" x14ac:dyDescent="0.25">
      <c r="A6512">
        <v>2015</v>
      </c>
      <c r="B6512" t="s">
        <v>25</v>
      </c>
      <c r="C6512" t="s">
        <v>21</v>
      </c>
      <c r="D6512">
        <v>0.89496591614221199</v>
      </c>
      <c r="E6512">
        <v>-0.19164586200029099</v>
      </c>
      <c r="F6512">
        <v>-0.178403837434677</v>
      </c>
      <c r="G6512">
        <v>0.993063013860494</v>
      </c>
      <c r="H6512">
        <v>0.387032953748979</v>
      </c>
      <c r="I6512" t="s">
        <v>15</v>
      </c>
      <c r="J6512">
        <v>0.45766078166346003</v>
      </c>
    </row>
    <row r="6513" spans="1:10" x14ac:dyDescent="0.25">
      <c r="A6513">
        <v>2015</v>
      </c>
      <c r="B6513" t="s">
        <v>25</v>
      </c>
      <c r="C6513" t="s">
        <v>22</v>
      </c>
      <c r="D6513">
        <v>0.69658289951547203</v>
      </c>
      <c r="E6513">
        <v>-0.29935781735591199</v>
      </c>
      <c r="F6513">
        <v>0.174274437204024</v>
      </c>
      <c r="G6513">
        <v>-0.57212383674124601</v>
      </c>
      <c r="H6513">
        <v>0.58350392133353102</v>
      </c>
      <c r="I6513">
        <v>2.0919982424001198</v>
      </c>
      <c r="J6513">
        <v>0.54559891351130196</v>
      </c>
    </row>
    <row r="6514" spans="1:10" x14ac:dyDescent="0.25">
      <c r="A6514">
        <v>2015</v>
      </c>
      <c r="B6514" t="s">
        <v>25</v>
      </c>
      <c r="C6514" t="s">
        <v>23</v>
      </c>
      <c r="D6514">
        <v>0.88934080954809402</v>
      </c>
      <c r="E6514">
        <v>-0.24682901267417301</v>
      </c>
      <c r="F6514">
        <v>5.6527237411315101E-2</v>
      </c>
      <c r="G6514">
        <v>-0.33438849447975799</v>
      </c>
      <c r="H6514">
        <v>0.33300363888401702</v>
      </c>
      <c r="I6514">
        <v>1.5136320349678301</v>
      </c>
      <c r="J6514">
        <v>0.45082403983427899</v>
      </c>
    </row>
    <row r="6515" spans="1:10" x14ac:dyDescent="0.25">
      <c r="A6515">
        <v>2015</v>
      </c>
      <c r="B6515" t="s">
        <v>26</v>
      </c>
      <c r="C6515" t="s">
        <v>13</v>
      </c>
      <c r="D6515">
        <v>0.63655686115074195</v>
      </c>
      <c r="E6515">
        <v>-0.19091585748465401</v>
      </c>
      <c r="F6515">
        <v>0.180764984420032</v>
      </c>
      <c r="G6515">
        <v>-1.16149312855422</v>
      </c>
      <c r="H6515">
        <v>0.59510043321106898</v>
      </c>
      <c r="I6515">
        <v>1.4189456108708201</v>
      </c>
      <c r="J6515">
        <v>0.31013176976384998</v>
      </c>
    </row>
    <row r="6516" spans="1:10" x14ac:dyDescent="0.25">
      <c r="A6516">
        <v>2015</v>
      </c>
      <c r="B6516" t="s">
        <v>26</v>
      </c>
      <c r="C6516" t="s">
        <v>14</v>
      </c>
      <c r="D6516">
        <v>1.1980945906296601</v>
      </c>
      <c r="E6516">
        <v>-0.21663212046420399</v>
      </c>
      <c r="F6516">
        <v>-0.18165142160144199</v>
      </c>
      <c r="G6516">
        <v>0.55395204463176095</v>
      </c>
      <c r="H6516">
        <v>0.41912676658362003</v>
      </c>
      <c r="I6516" t="s">
        <v>15</v>
      </c>
      <c r="J6516">
        <v>0.44123082014156001</v>
      </c>
    </row>
    <row r="6517" spans="1:10" x14ac:dyDescent="0.25">
      <c r="A6517">
        <v>2015</v>
      </c>
      <c r="B6517" t="s">
        <v>26</v>
      </c>
      <c r="C6517" t="s">
        <v>16</v>
      </c>
      <c r="D6517">
        <v>1.11931283129554</v>
      </c>
      <c r="E6517">
        <v>-0.34639234770544203</v>
      </c>
      <c r="F6517">
        <v>-0.13523588873314901</v>
      </c>
      <c r="G6517">
        <v>0.46010204023798401</v>
      </c>
      <c r="H6517">
        <v>0.24246064219889901</v>
      </c>
      <c r="I6517" t="s">
        <v>15</v>
      </c>
      <c r="J6517">
        <v>0.40660639454094399</v>
      </c>
    </row>
    <row r="6518" spans="1:10" x14ac:dyDescent="0.25">
      <c r="A6518">
        <v>2015</v>
      </c>
      <c r="B6518" t="s">
        <v>26</v>
      </c>
      <c r="C6518" t="s">
        <v>17</v>
      </c>
      <c r="D6518">
        <v>0.57469553127559803</v>
      </c>
      <c r="E6518">
        <v>-0.24934024243382699</v>
      </c>
      <c r="F6518">
        <v>-9.85574417605624E-2</v>
      </c>
      <c r="G6518">
        <v>-0.76292340779077605</v>
      </c>
      <c r="H6518">
        <v>0.34851386141148799</v>
      </c>
      <c r="I6518">
        <v>1.20532008652865</v>
      </c>
      <c r="J6518">
        <v>0.25273147868303703</v>
      </c>
    </row>
    <row r="6519" spans="1:10" x14ac:dyDescent="0.25">
      <c r="A6519">
        <v>2015</v>
      </c>
      <c r="B6519" t="s">
        <v>26</v>
      </c>
      <c r="C6519" t="s">
        <v>18</v>
      </c>
      <c r="D6519">
        <v>0.38145991195204798</v>
      </c>
      <c r="E6519">
        <v>-0.114584878254937</v>
      </c>
      <c r="F6519">
        <v>-9.7527160975878404E-3</v>
      </c>
      <c r="G6519">
        <v>0.60047695692515402</v>
      </c>
      <c r="H6519">
        <v>0.13288873073478999</v>
      </c>
      <c r="I6519" t="s">
        <v>15</v>
      </c>
      <c r="J6519">
        <v>0.24393155235386799</v>
      </c>
    </row>
    <row r="6520" spans="1:10" x14ac:dyDescent="0.25">
      <c r="A6520">
        <v>2015</v>
      </c>
      <c r="B6520" t="s">
        <v>26</v>
      </c>
      <c r="C6520" t="s">
        <v>19</v>
      </c>
      <c r="D6520">
        <v>0.82933101963371603</v>
      </c>
      <c r="E6520">
        <v>-0.28231615931895598</v>
      </c>
      <c r="F6520">
        <v>-9.9837576861450894E-2</v>
      </c>
      <c r="G6520">
        <v>0.23836492967196199</v>
      </c>
      <c r="H6520">
        <v>0.23833164109182101</v>
      </c>
      <c r="I6520" t="s">
        <v>15</v>
      </c>
      <c r="J6520">
        <v>0.29770123457100101</v>
      </c>
    </row>
    <row r="6521" spans="1:10" x14ac:dyDescent="0.25">
      <c r="A6521">
        <v>2015</v>
      </c>
      <c r="B6521" t="s">
        <v>26</v>
      </c>
      <c r="C6521" t="s">
        <v>20</v>
      </c>
      <c r="D6521">
        <v>0.89114492989368399</v>
      </c>
      <c r="E6521">
        <v>-0.14924376700130401</v>
      </c>
      <c r="F6521">
        <v>-1.6049770467004201E-2</v>
      </c>
      <c r="G6521">
        <v>-0.45326568293912101</v>
      </c>
      <c r="H6521">
        <v>0.28459243957406499</v>
      </c>
      <c r="I6521">
        <v>0.63194365286282395</v>
      </c>
      <c r="J6521">
        <v>0.247934889320959</v>
      </c>
    </row>
    <row r="6522" spans="1:10" x14ac:dyDescent="0.25">
      <c r="A6522">
        <v>2015</v>
      </c>
      <c r="B6522" t="s">
        <v>26</v>
      </c>
      <c r="C6522" t="s">
        <v>21</v>
      </c>
      <c r="D6522">
        <v>0.918080831349945</v>
      </c>
      <c r="E6522">
        <v>-0.20161861742432699</v>
      </c>
      <c r="F6522">
        <v>-0.208438274431194</v>
      </c>
      <c r="G6522">
        <v>0.97442007188857305</v>
      </c>
      <c r="H6522">
        <v>0.387032953748979</v>
      </c>
      <c r="I6522" t="s">
        <v>15</v>
      </c>
      <c r="J6522">
        <v>0.45454283999612599</v>
      </c>
    </row>
    <row r="6523" spans="1:10" x14ac:dyDescent="0.25">
      <c r="A6523">
        <v>2015</v>
      </c>
      <c r="B6523" t="s">
        <v>26</v>
      </c>
      <c r="C6523" t="s">
        <v>22</v>
      </c>
      <c r="D6523">
        <v>0.70060737615417301</v>
      </c>
      <c r="E6523">
        <v>-0.28834702909194199</v>
      </c>
      <c r="F6523">
        <v>0.17715412958820501</v>
      </c>
      <c r="G6523">
        <v>-0.58372460066666998</v>
      </c>
      <c r="H6523">
        <v>0.59956152192808698</v>
      </c>
      <c r="I6523">
        <v>2.1182409994386</v>
      </c>
      <c r="J6523">
        <v>0.55003107592238998</v>
      </c>
    </row>
    <row r="6524" spans="1:10" x14ac:dyDescent="0.25">
      <c r="A6524">
        <v>2015</v>
      </c>
      <c r="B6524" t="s">
        <v>26</v>
      </c>
      <c r="C6524" t="s">
        <v>23</v>
      </c>
      <c r="D6524">
        <v>0.87115466487169502</v>
      </c>
      <c r="E6524">
        <v>-0.23221370487767001</v>
      </c>
      <c r="F6524">
        <v>4.4397559262175097E-2</v>
      </c>
      <c r="G6524">
        <v>-0.36892888023530501</v>
      </c>
      <c r="H6524">
        <v>0.31504111051365202</v>
      </c>
      <c r="I6524">
        <v>1.53791512174277</v>
      </c>
      <c r="J6524">
        <v>0.43863221350544401</v>
      </c>
    </row>
    <row r="6525" spans="1:10" x14ac:dyDescent="0.25">
      <c r="A6525">
        <v>2015</v>
      </c>
      <c r="B6525" t="s">
        <v>27</v>
      </c>
      <c r="C6525" t="s">
        <v>13</v>
      </c>
      <c r="D6525">
        <v>0.63023979473908198</v>
      </c>
      <c r="E6525">
        <v>-0.19549126959007099</v>
      </c>
      <c r="F6525">
        <v>0.181866910442681</v>
      </c>
      <c r="G6525">
        <v>-1.16755363412179</v>
      </c>
      <c r="H6525">
        <v>0.55105236928344903</v>
      </c>
      <c r="I6525">
        <v>1.39952754644878</v>
      </c>
      <c r="J6525">
        <v>0.29843737606371101</v>
      </c>
    </row>
    <row r="6526" spans="1:10" x14ac:dyDescent="0.25">
      <c r="A6526">
        <v>2015</v>
      </c>
      <c r="B6526" t="s">
        <v>27</v>
      </c>
      <c r="C6526" t="s">
        <v>14</v>
      </c>
      <c r="D6526">
        <v>1.2515565842045799</v>
      </c>
      <c r="E6526">
        <v>-0.220981335936491</v>
      </c>
      <c r="F6526">
        <v>-0.19520045478791001</v>
      </c>
      <c r="G6526">
        <v>0.55075900046251502</v>
      </c>
      <c r="H6526">
        <v>0.37066222186242798</v>
      </c>
      <c r="I6526" t="s">
        <v>15</v>
      </c>
      <c r="J6526">
        <v>0.43975173753562102</v>
      </c>
    </row>
    <row r="6527" spans="1:10" x14ac:dyDescent="0.25">
      <c r="A6527">
        <v>2015</v>
      </c>
      <c r="B6527" t="s">
        <v>27</v>
      </c>
      <c r="C6527" t="s">
        <v>16</v>
      </c>
      <c r="D6527">
        <v>1.1939295498393401</v>
      </c>
      <c r="E6527">
        <v>-0.354725681038775</v>
      </c>
      <c r="F6527">
        <v>-0.15921315683697301</v>
      </c>
      <c r="G6527">
        <v>0.44928729896376501</v>
      </c>
      <c r="H6527">
        <v>0.222935158277909</v>
      </c>
      <c r="I6527" t="s">
        <v>15</v>
      </c>
      <c r="J6527">
        <v>0.41233290625656399</v>
      </c>
    </row>
    <row r="6528" spans="1:10" x14ac:dyDescent="0.25">
      <c r="A6528">
        <v>2015</v>
      </c>
      <c r="B6528" t="s">
        <v>27</v>
      </c>
      <c r="C6528" t="s">
        <v>17</v>
      </c>
      <c r="D6528">
        <v>0.58448922247809698</v>
      </c>
      <c r="E6528">
        <v>-0.24934024243382699</v>
      </c>
      <c r="F6528">
        <v>-0.101706232296235</v>
      </c>
      <c r="G6528">
        <v>-0.75741173071373702</v>
      </c>
      <c r="H6528">
        <v>0.30812674081049501</v>
      </c>
      <c r="I6528">
        <v>1.1690688645918601</v>
      </c>
      <c r="J6528">
        <v>0.24198451788405201</v>
      </c>
    </row>
    <row r="6529" spans="1:10" x14ac:dyDescent="0.25">
      <c r="A6529">
        <v>2015</v>
      </c>
      <c r="B6529" t="s">
        <v>27</v>
      </c>
      <c r="C6529" t="s">
        <v>18</v>
      </c>
      <c r="D6529">
        <v>0.40576301850328</v>
      </c>
      <c r="E6529">
        <v>-0.12126599791642</v>
      </c>
      <c r="F6529">
        <v>-2.0444770561373699E-2</v>
      </c>
      <c r="G6529">
        <v>0.63748952828634498</v>
      </c>
      <c r="H6529">
        <v>0.14268933960808</v>
      </c>
      <c r="I6529" t="s">
        <v>15</v>
      </c>
      <c r="J6529">
        <v>0.25735262275054999</v>
      </c>
    </row>
    <row r="6530" spans="1:10" x14ac:dyDescent="0.25">
      <c r="A6530">
        <v>2015</v>
      </c>
      <c r="B6530" t="s">
        <v>27</v>
      </c>
      <c r="C6530" t="s">
        <v>19</v>
      </c>
      <c r="D6530">
        <v>0.88228152329863097</v>
      </c>
      <c r="E6530">
        <v>-0.29104435899095499</v>
      </c>
      <c r="F6530">
        <v>-0.10078689544406599</v>
      </c>
      <c r="G6530">
        <v>0.273408612570952</v>
      </c>
      <c r="H6530">
        <v>0.19145979776376601</v>
      </c>
      <c r="I6530" t="s">
        <v>15</v>
      </c>
      <c r="J6530">
        <v>0.30748147943604798</v>
      </c>
    </row>
    <row r="6531" spans="1:10" x14ac:dyDescent="0.25">
      <c r="A6531">
        <v>2015</v>
      </c>
      <c r="B6531" t="s">
        <v>27</v>
      </c>
      <c r="C6531" t="s">
        <v>20</v>
      </c>
      <c r="D6531">
        <v>0.90836596205589604</v>
      </c>
      <c r="E6531">
        <v>-0.16219596187714699</v>
      </c>
      <c r="F6531">
        <v>-2.0922866023520701E-2</v>
      </c>
      <c r="G6531">
        <v>-0.46841808776472399</v>
      </c>
      <c r="H6531">
        <v>0.241991273896208</v>
      </c>
      <c r="I6531">
        <v>0.63225845434277295</v>
      </c>
      <c r="J6531">
        <v>0.24257844973063</v>
      </c>
    </row>
    <row r="6532" spans="1:10" x14ac:dyDescent="0.25">
      <c r="A6532">
        <v>2015</v>
      </c>
      <c r="B6532" t="s">
        <v>27</v>
      </c>
      <c r="C6532" t="s">
        <v>21</v>
      </c>
      <c r="D6532">
        <v>0.98175877661437505</v>
      </c>
      <c r="E6532">
        <v>-0.205484661450308</v>
      </c>
      <c r="F6532">
        <v>-0.25356730740785899</v>
      </c>
      <c r="G6532">
        <v>0.94485391656290196</v>
      </c>
      <c r="H6532">
        <v>0.37158167301782902</v>
      </c>
      <c r="I6532" t="s">
        <v>15</v>
      </c>
      <c r="J6532">
        <v>0.45002234404751101</v>
      </c>
    </row>
    <row r="6533" spans="1:10" x14ac:dyDescent="0.25">
      <c r="A6533">
        <v>2015</v>
      </c>
      <c r="B6533" t="s">
        <v>27</v>
      </c>
      <c r="C6533" t="s">
        <v>22</v>
      </c>
      <c r="D6533">
        <v>0.69073168586044498</v>
      </c>
      <c r="E6533">
        <v>-0.29316197236161901</v>
      </c>
      <c r="F6533">
        <v>0.169286523988608</v>
      </c>
      <c r="G6533">
        <v>-0.59288881916193703</v>
      </c>
      <c r="H6533">
        <v>0.55024757027044502</v>
      </c>
      <c r="I6533">
        <v>2.0962688659700799</v>
      </c>
      <c r="J6533">
        <v>0.53446796654820905</v>
      </c>
    </row>
    <row r="6534" spans="1:10" x14ac:dyDescent="0.25">
      <c r="A6534">
        <v>2015</v>
      </c>
      <c r="B6534" t="s">
        <v>27</v>
      </c>
      <c r="C6534" t="s">
        <v>23</v>
      </c>
      <c r="D6534">
        <v>0.89235422700102196</v>
      </c>
      <c r="E6534">
        <v>-0.240458665264285</v>
      </c>
      <c r="F6534">
        <v>3.1714097642082398E-2</v>
      </c>
      <c r="G6534">
        <v>-0.40511491697878699</v>
      </c>
      <c r="H6534">
        <v>0.27248980097083603</v>
      </c>
      <c r="I6534">
        <v>1.5134617820285301</v>
      </c>
      <c r="J6534">
        <v>0.42422727598799498</v>
      </c>
    </row>
    <row r="6535" spans="1:10" x14ac:dyDescent="0.25">
      <c r="A6535">
        <v>2015</v>
      </c>
      <c r="B6535" t="s">
        <v>28</v>
      </c>
      <c r="C6535" t="s">
        <v>13</v>
      </c>
      <c r="D6535">
        <v>0.62607671538833398</v>
      </c>
      <c r="E6535">
        <v>-0.20206049800022399</v>
      </c>
      <c r="F6535">
        <v>0.19496020708487199</v>
      </c>
      <c r="G6535">
        <v>-1.1759875724040101</v>
      </c>
      <c r="H6535">
        <v>0.53367453967838097</v>
      </c>
      <c r="I6535">
        <v>1.3747776028576499</v>
      </c>
      <c r="J6535">
        <v>0.29259366510090901</v>
      </c>
    </row>
    <row r="6536" spans="1:10" x14ac:dyDescent="0.25">
      <c r="A6536">
        <v>2015</v>
      </c>
      <c r="B6536" t="s">
        <v>28</v>
      </c>
      <c r="C6536" t="s">
        <v>14</v>
      </c>
      <c r="D6536">
        <v>1.24357554006599</v>
      </c>
      <c r="E6536">
        <v>-0.23452007414649401</v>
      </c>
      <c r="F6536">
        <v>-0.200692321367134</v>
      </c>
      <c r="G6536">
        <v>0.53649243194061103</v>
      </c>
      <c r="H6536">
        <v>0.37977679880139997</v>
      </c>
      <c r="I6536" t="s">
        <v>15</v>
      </c>
      <c r="J6536">
        <v>0.438734504717473</v>
      </c>
    </row>
    <row r="6537" spans="1:10" x14ac:dyDescent="0.25">
      <c r="A6537">
        <v>2015</v>
      </c>
      <c r="B6537" t="s">
        <v>28</v>
      </c>
      <c r="C6537" t="s">
        <v>16</v>
      </c>
      <c r="D6537">
        <v>1.2041652123058</v>
      </c>
      <c r="E6537">
        <v>-0.36671639901937902</v>
      </c>
      <c r="F6537">
        <v>-0.15372214237158199</v>
      </c>
      <c r="G6537">
        <v>0.42937226878135898</v>
      </c>
      <c r="H6537">
        <v>0.24522931110902299</v>
      </c>
      <c r="I6537" t="s">
        <v>15</v>
      </c>
      <c r="J6537">
        <v>0.418352209768795</v>
      </c>
    </row>
    <row r="6538" spans="1:10" x14ac:dyDescent="0.25">
      <c r="A6538">
        <v>2015</v>
      </c>
      <c r="B6538" t="s">
        <v>28</v>
      </c>
      <c r="C6538" t="s">
        <v>17</v>
      </c>
      <c r="D6538">
        <v>0.58009242969353403</v>
      </c>
      <c r="E6538">
        <v>-0.26805526060937801</v>
      </c>
      <c r="F6538">
        <v>-0.108076461908438</v>
      </c>
      <c r="G6538">
        <v>-0.75026570887381905</v>
      </c>
      <c r="H6538">
        <v>0.32369379199702197</v>
      </c>
      <c r="I6538">
        <v>1.13073552686259</v>
      </c>
      <c r="J6538">
        <v>0.24070580639671199</v>
      </c>
    </row>
    <row r="6539" spans="1:10" x14ac:dyDescent="0.25">
      <c r="A6539">
        <v>2015</v>
      </c>
      <c r="B6539" t="s">
        <v>28</v>
      </c>
      <c r="C6539" t="s">
        <v>18</v>
      </c>
      <c r="D6539">
        <v>0.42154884357899097</v>
      </c>
      <c r="E6539">
        <v>-0.14801903790235399</v>
      </c>
      <c r="F6539">
        <v>-2.3097115635605601E-2</v>
      </c>
      <c r="G6539">
        <v>0.67233734144995005</v>
      </c>
      <c r="H6539">
        <v>0.150622436593355</v>
      </c>
      <c r="I6539" t="s">
        <v>15</v>
      </c>
      <c r="J6539">
        <v>0.273886108777809</v>
      </c>
    </row>
    <row r="6540" spans="1:10" x14ac:dyDescent="0.25">
      <c r="A6540">
        <v>2015</v>
      </c>
      <c r="B6540" t="s">
        <v>28</v>
      </c>
      <c r="C6540" t="s">
        <v>19</v>
      </c>
      <c r="D6540">
        <v>0.899492514342771</v>
      </c>
      <c r="E6540">
        <v>-0.31510062020718899</v>
      </c>
      <c r="F6540">
        <v>-0.100135551758172</v>
      </c>
      <c r="G6540">
        <v>0.30854010373098001</v>
      </c>
      <c r="H6540">
        <v>0.198914214567532</v>
      </c>
      <c r="I6540" t="s">
        <v>15</v>
      </c>
      <c r="J6540">
        <v>0.32438238021805998</v>
      </c>
    </row>
    <row r="6541" spans="1:10" x14ac:dyDescent="0.25">
      <c r="A6541">
        <v>2015</v>
      </c>
      <c r="B6541" t="s">
        <v>28</v>
      </c>
      <c r="C6541" t="s">
        <v>20</v>
      </c>
      <c r="D6541">
        <v>0.88474572763957704</v>
      </c>
      <c r="E6541">
        <v>-0.159271659366162</v>
      </c>
      <c r="F6541">
        <v>1.3947131912708599E-2</v>
      </c>
      <c r="G6541">
        <v>-0.48384160346121902</v>
      </c>
      <c r="H6541">
        <v>0.22723601321678499</v>
      </c>
      <c r="I6541">
        <v>0.62082809746766998</v>
      </c>
      <c r="J6541">
        <v>0.23703117102361401</v>
      </c>
    </row>
    <row r="6542" spans="1:10" x14ac:dyDescent="0.25">
      <c r="A6542">
        <v>2015</v>
      </c>
      <c r="B6542" t="s">
        <v>28</v>
      </c>
      <c r="C6542" t="s">
        <v>21</v>
      </c>
      <c r="D6542">
        <v>0.98932425515505995</v>
      </c>
      <c r="E6542">
        <v>-0.21063452310956801</v>
      </c>
      <c r="F6542">
        <v>-0.22347670952402801</v>
      </c>
      <c r="G6542">
        <v>0.90479108916900897</v>
      </c>
      <c r="H6542">
        <v>0.398799384433631</v>
      </c>
      <c r="I6542" t="s">
        <v>15</v>
      </c>
      <c r="J6542">
        <v>0.45601450846864799</v>
      </c>
    </row>
    <row r="6543" spans="1:10" x14ac:dyDescent="0.25">
      <c r="A6543">
        <v>2015</v>
      </c>
      <c r="B6543" t="s">
        <v>28</v>
      </c>
      <c r="C6543" t="s">
        <v>22</v>
      </c>
      <c r="D6543">
        <v>0.66201633845585695</v>
      </c>
      <c r="E6543">
        <v>-0.29689046696877402</v>
      </c>
      <c r="F6543">
        <v>0.23749861133424899</v>
      </c>
      <c r="G6543">
        <v>-0.59929505559810003</v>
      </c>
      <c r="H6543">
        <v>0.55024757027044502</v>
      </c>
      <c r="I6543">
        <v>2.0828945874102001</v>
      </c>
      <c r="J6543">
        <v>0.53837541980690495</v>
      </c>
    </row>
    <row r="6544" spans="1:10" x14ac:dyDescent="0.25">
      <c r="A6544">
        <v>2015</v>
      </c>
      <c r="B6544" t="s">
        <v>28</v>
      </c>
      <c r="C6544" t="s">
        <v>23</v>
      </c>
      <c r="D6544">
        <v>0.88782948547339902</v>
      </c>
      <c r="E6544">
        <v>-0.253481545277845</v>
      </c>
      <c r="F6544">
        <v>5.9198424217748298E-2</v>
      </c>
      <c r="G6544">
        <v>-0.44161982664229499</v>
      </c>
      <c r="H6544">
        <v>0.25921916438669801</v>
      </c>
      <c r="I6544">
        <v>1.4862706840554401</v>
      </c>
      <c r="J6544">
        <v>0.41739657946147202</v>
      </c>
    </row>
    <row r="6545" spans="1:10" x14ac:dyDescent="0.25">
      <c r="A6545">
        <v>2015</v>
      </c>
      <c r="B6545" t="s">
        <v>29</v>
      </c>
      <c r="C6545" t="s">
        <v>13</v>
      </c>
      <c r="D6545">
        <v>0.57928986187331599</v>
      </c>
      <c r="E6545">
        <v>-0.17044083648268399</v>
      </c>
      <c r="F6545">
        <v>0.22631452584223799</v>
      </c>
      <c r="G6545">
        <v>-1.18653643038483</v>
      </c>
      <c r="H6545">
        <v>0.54098578105960704</v>
      </c>
      <c r="I6545">
        <v>1.38589128171578</v>
      </c>
      <c r="J6545">
        <v>0.28606430943146699</v>
      </c>
    </row>
    <row r="6546" spans="1:10" x14ac:dyDescent="0.25">
      <c r="A6546">
        <v>2015</v>
      </c>
      <c r="B6546" t="s">
        <v>29</v>
      </c>
      <c r="C6546" t="s">
        <v>14</v>
      </c>
      <c r="D6546">
        <v>1.2712384901487801</v>
      </c>
      <c r="E6546">
        <v>-0.230797997286836</v>
      </c>
      <c r="F6546">
        <v>-0.17044142514372801</v>
      </c>
      <c r="G6546">
        <v>0.51155749583245103</v>
      </c>
      <c r="H6546">
        <v>0.41057683873527101</v>
      </c>
      <c r="I6546" t="s">
        <v>15</v>
      </c>
      <c r="J6546">
        <v>0.45074587937192301</v>
      </c>
    </row>
    <row r="6547" spans="1:10" x14ac:dyDescent="0.25">
      <c r="A6547">
        <v>2015</v>
      </c>
      <c r="B6547" t="s">
        <v>29</v>
      </c>
      <c r="C6547" t="s">
        <v>16</v>
      </c>
      <c r="D6547">
        <v>1.26453897061933</v>
      </c>
      <c r="E6547">
        <v>-0.37285607550167199</v>
      </c>
      <c r="F6547">
        <v>-0.12954194438257499</v>
      </c>
      <c r="G6547">
        <v>0.400847247463474</v>
      </c>
      <c r="H6547">
        <v>0.305487520117601</v>
      </c>
      <c r="I6547" t="s">
        <v>15</v>
      </c>
      <c r="J6547">
        <v>0.44283757386389999</v>
      </c>
    </row>
    <row r="6548" spans="1:10" x14ac:dyDescent="0.25">
      <c r="A6548">
        <v>2015</v>
      </c>
      <c r="B6548" t="s">
        <v>29</v>
      </c>
      <c r="C6548" t="s">
        <v>17</v>
      </c>
      <c r="D6548">
        <v>0.63102483514894403</v>
      </c>
      <c r="E6548">
        <v>-0.27544037966393198</v>
      </c>
      <c r="F6548">
        <v>-3.1043682475843701E-2</v>
      </c>
      <c r="G6548">
        <v>-0.74154220964804596</v>
      </c>
      <c r="H6548">
        <v>0.33081837228868999</v>
      </c>
      <c r="I6548">
        <v>1.15482317208275</v>
      </c>
      <c r="J6548">
        <v>0.26992014451007101</v>
      </c>
    </row>
    <row r="6549" spans="1:10" x14ac:dyDescent="0.25">
      <c r="A6549">
        <v>2015</v>
      </c>
      <c r="B6549" t="s">
        <v>29</v>
      </c>
      <c r="C6549" t="s">
        <v>18</v>
      </c>
      <c r="D6549">
        <v>0.46319955517455103</v>
      </c>
      <c r="E6549">
        <v>-0.16580389287116901</v>
      </c>
      <c r="F6549">
        <v>-2.3350229248997802E-2</v>
      </c>
      <c r="G6549">
        <v>0.70418106768820199</v>
      </c>
      <c r="H6549">
        <v>0.142044026544831</v>
      </c>
      <c r="I6549" t="s">
        <v>15</v>
      </c>
      <c r="J6549">
        <v>0.29037566260595099</v>
      </c>
    </row>
    <row r="6550" spans="1:10" x14ac:dyDescent="0.25">
      <c r="A6550">
        <v>2015</v>
      </c>
      <c r="B6550" t="s">
        <v>29</v>
      </c>
      <c r="C6550" t="s">
        <v>19</v>
      </c>
      <c r="D6550">
        <v>0.97177867672815699</v>
      </c>
      <c r="E6550">
        <v>-0.33333240657160101</v>
      </c>
      <c r="F6550">
        <v>-7.2489856053405202E-2</v>
      </c>
      <c r="G6550">
        <v>0.34287372669712501</v>
      </c>
      <c r="H6550">
        <v>0.24994372343462701</v>
      </c>
      <c r="I6550" t="s">
        <v>15</v>
      </c>
      <c r="J6550">
        <v>0.36508773547562101</v>
      </c>
    </row>
    <row r="6551" spans="1:10" x14ac:dyDescent="0.25">
      <c r="A6551">
        <v>2015</v>
      </c>
      <c r="B6551" t="s">
        <v>29</v>
      </c>
      <c r="C6551" t="s">
        <v>20</v>
      </c>
      <c r="D6551">
        <v>0.83552200364438201</v>
      </c>
      <c r="E6551">
        <v>-0.14104955117720999</v>
      </c>
      <c r="F6551">
        <v>3.49789410562725E-2</v>
      </c>
      <c r="G6551">
        <v>-0.49940301826834699</v>
      </c>
      <c r="H6551">
        <v>0.211534556351786</v>
      </c>
      <c r="I6551">
        <v>0.62251783973396502</v>
      </c>
      <c r="J6551">
        <v>0.22436664561587799</v>
      </c>
    </row>
    <row r="6552" spans="1:10" x14ac:dyDescent="0.25">
      <c r="A6552">
        <v>2015</v>
      </c>
      <c r="B6552" t="s">
        <v>29</v>
      </c>
      <c r="C6552" t="s">
        <v>21</v>
      </c>
      <c r="D6552">
        <v>1.0245719832358799</v>
      </c>
      <c r="E6552">
        <v>-0.21828959101665699</v>
      </c>
      <c r="F6552">
        <v>-0.21118304553618999</v>
      </c>
      <c r="G6552">
        <v>0.85588243664223895</v>
      </c>
      <c r="H6552">
        <v>0.44250760370812903</v>
      </c>
      <c r="I6552" t="s">
        <v>15</v>
      </c>
      <c r="J6552">
        <v>0.466013713813343</v>
      </c>
    </row>
    <row r="6553" spans="1:10" x14ac:dyDescent="0.25">
      <c r="A6553">
        <v>2015</v>
      </c>
      <c r="B6553" t="s">
        <v>29</v>
      </c>
      <c r="C6553" t="s">
        <v>22</v>
      </c>
      <c r="D6553">
        <v>0.62778515406207203</v>
      </c>
      <c r="E6553">
        <v>-0.258549417858703</v>
      </c>
      <c r="F6553">
        <v>0.241824966025243</v>
      </c>
      <c r="G6553">
        <v>-0.60280299685393302</v>
      </c>
      <c r="H6553">
        <v>0.56698897032221596</v>
      </c>
      <c r="I6553">
        <v>2.0848110587068298</v>
      </c>
      <c r="J6553">
        <v>0.52952609502018899</v>
      </c>
    </row>
    <row r="6554" spans="1:10" x14ac:dyDescent="0.25">
      <c r="A6554">
        <v>2015</v>
      </c>
      <c r="B6554" t="s">
        <v>29</v>
      </c>
      <c r="C6554" t="s">
        <v>23</v>
      </c>
      <c r="D6554">
        <v>0.85083238559216001</v>
      </c>
      <c r="E6554">
        <v>-0.253481545277845</v>
      </c>
      <c r="F6554">
        <v>0.10037177815954799</v>
      </c>
      <c r="G6554">
        <v>-0.47696744546588399</v>
      </c>
      <c r="H6554">
        <v>0.25084239027248301</v>
      </c>
      <c r="I6554">
        <v>1.4988344714805499</v>
      </c>
      <c r="J6554">
        <v>0.41289918755278299</v>
      </c>
    </row>
    <row r="6555" spans="1:10" x14ac:dyDescent="0.25">
      <c r="A6555">
        <v>2015</v>
      </c>
      <c r="B6555" t="s">
        <v>30</v>
      </c>
      <c r="C6555" t="s">
        <v>13</v>
      </c>
      <c r="D6555">
        <v>0.58267086531470602</v>
      </c>
      <c r="E6555">
        <v>-0.17931175249977599</v>
      </c>
      <c r="F6555">
        <v>0.23965160613859099</v>
      </c>
      <c r="G6555">
        <v>-1.1988177969237599</v>
      </c>
      <c r="H6555">
        <v>0.52660769362260196</v>
      </c>
      <c r="I6555">
        <v>1.4027276299257401</v>
      </c>
      <c r="J6555">
        <v>0.28869195842960799</v>
      </c>
    </row>
    <row r="6556" spans="1:10" x14ac:dyDescent="0.25">
      <c r="A6556">
        <v>2015</v>
      </c>
      <c r="B6556" t="s">
        <v>30</v>
      </c>
      <c r="C6556" t="s">
        <v>14</v>
      </c>
      <c r="D6556">
        <v>1.3382672484006</v>
      </c>
      <c r="E6556">
        <v>-0.23429692364312599</v>
      </c>
      <c r="F6556">
        <v>-0.16828391236662199</v>
      </c>
      <c r="G6556">
        <v>0.47720293535380298</v>
      </c>
      <c r="H6556">
        <v>0.39336753512591599</v>
      </c>
      <c r="I6556" t="s">
        <v>15</v>
      </c>
      <c r="J6556">
        <v>0.45497014603136499</v>
      </c>
    </row>
    <row r="6557" spans="1:10" x14ac:dyDescent="0.25">
      <c r="A6557">
        <v>2015</v>
      </c>
      <c r="B6557" t="s">
        <v>30</v>
      </c>
      <c r="C6557" t="s">
        <v>16</v>
      </c>
      <c r="D6557">
        <v>1.3251193244139601</v>
      </c>
      <c r="E6557">
        <v>-0.37992428005197898</v>
      </c>
      <c r="F6557">
        <v>-0.12772281336835301</v>
      </c>
      <c r="G6557">
        <v>0.36486387056849001</v>
      </c>
      <c r="H6557">
        <v>0.29925479067067601</v>
      </c>
      <c r="I6557" t="s">
        <v>15</v>
      </c>
      <c r="J6557">
        <v>0.44828789046735001</v>
      </c>
    </row>
    <row r="6558" spans="1:10" x14ac:dyDescent="0.25">
      <c r="A6558">
        <v>2015</v>
      </c>
      <c r="B6558" t="s">
        <v>30</v>
      </c>
      <c r="C6558" t="s">
        <v>17</v>
      </c>
      <c r="D6558">
        <v>0.67431990952388299</v>
      </c>
      <c r="E6558">
        <v>-0.29369071974684902</v>
      </c>
      <c r="F6558">
        <v>-3.0432356046389102E-2</v>
      </c>
      <c r="G6558">
        <v>-0.73153991000445895</v>
      </c>
      <c r="H6558">
        <v>0.31516276501156099</v>
      </c>
      <c r="I6558">
        <v>1.1435809895445199</v>
      </c>
      <c r="J6558">
        <v>0.27746368629599499</v>
      </c>
    </row>
    <row r="6559" spans="1:10" x14ac:dyDescent="0.25">
      <c r="A6559">
        <v>2015</v>
      </c>
      <c r="B6559" t="s">
        <v>30</v>
      </c>
      <c r="C6559" t="s">
        <v>18</v>
      </c>
      <c r="D6559">
        <v>0.51500106339920604</v>
      </c>
      <c r="E6559">
        <v>-0.180524382647271</v>
      </c>
      <c r="F6559">
        <v>-2.2437053185228699E-2</v>
      </c>
      <c r="G6559">
        <v>0.73245181441986196</v>
      </c>
      <c r="H6559">
        <v>0.124396757157232</v>
      </c>
      <c r="I6559" t="s">
        <v>15</v>
      </c>
      <c r="J6559">
        <v>0.30598739288766802</v>
      </c>
    </row>
    <row r="6560" spans="1:10" x14ac:dyDescent="0.25">
      <c r="A6560">
        <v>2015</v>
      </c>
      <c r="B6560" t="s">
        <v>30</v>
      </c>
      <c r="C6560" t="s">
        <v>19</v>
      </c>
      <c r="D6560">
        <v>1.03240694371533</v>
      </c>
      <c r="E6560">
        <v>-0.36194433941040099</v>
      </c>
      <c r="F6560">
        <v>-6.9173789077008496E-2</v>
      </c>
      <c r="G6560">
        <v>0.37552164837833302</v>
      </c>
      <c r="H6560">
        <v>0.234477155753677</v>
      </c>
      <c r="I6560" t="s">
        <v>15</v>
      </c>
      <c r="J6560">
        <v>0.38703525963614599</v>
      </c>
    </row>
    <row r="6561" spans="1:10" x14ac:dyDescent="0.25">
      <c r="A6561">
        <v>2015</v>
      </c>
      <c r="B6561" t="s">
        <v>30</v>
      </c>
      <c r="C6561" t="s">
        <v>20</v>
      </c>
      <c r="D6561">
        <v>0.83552200364438201</v>
      </c>
      <c r="E6561">
        <v>-0.15263801172557301</v>
      </c>
      <c r="F6561">
        <v>5.1598718416645602E-2</v>
      </c>
      <c r="G6561">
        <v>-0.51496914766397806</v>
      </c>
      <c r="H6561">
        <v>0.20380891598621101</v>
      </c>
      <c r="I6561">
        <v>0.62915419741123502</v>
      </c>
      <c r="J6561">
        <v>0.226292116586678</v>
      </c>
    </row>
    <row r="6562" spans="1:10" x14ac:dyDescent="0.25">
      <c r="A6562">
        <v>2015</v>
      </c>
      <c r="B6562" t="s">
        <v>30</v>
      </c>
      <c r="C6562" t="s">
        <v>21</v>
      </c>
      <c r="D6562">
        <v>1.0935089228927699</v>
      </c>
      <c r="E6562">
        <v>-0.23119508610030301</v>
      </c>
      <c r="F6562">
        <v>-0.20911771039376401</v>
      </c>
      <c r="G6562">
        <v>0.80045613230146195</v>
      </c>
      <c r="H6562">
        <v>0.45903242382361997</v>
      </c>
      <c r="I6562" t="s">
        <v>15</v>
      </c>
      <c r="J6562">
        <v>0.47501497094487799</v>
      </c>
    </row>
    <row r="6563" spans="1:10" x14ac:dyDescent="0.25">
      <c r="A6563">
        <v>2015</v>
      </c>
      <c r="B6563" t="s">
        <v>30</v>
      </c>
      <c r="C6563" t="s">
        <v>22</v>
      </c>
      <c r="D6563">
        <v>0.58498933004208398</v>
      </c>
      <c r="E6563">
        <v>-0.24975864466210099</v>
      </c>
      <c r="F6563">
        <v>0.25902331683040197</v>
      </c>
      <c r="G6563">
        <v>-0.60347935176397605</v>
      </c>
      <c r="H6563">
        <v>0.55916116668365101</v>
      </c>
      <c r="I6563">
        <v>2.0916073534083499</v>
      </c>
      <c r="J6563">
        <v>0.52351007664376803</v>
      </c>
    </row>
    <row r="6564" spans="1:10" x14ac:dyDescent="0.25">
      <c r="A6564">
        <v>2015</v>
      </c>
      <c r="B6564" t="s">
        <v>30</v>
      </c>
      <c r="C6564" t="s">
        <v>23</v>
      </c>
      <c r="D6564">
        <v>0.89675552139427706</v>
      </c>
      <c r="E6564">
        <v>-0.26032032537280497</v>
      </c>
      <c r="F6564">
        <v>0.111615814248243</v>
      </c>
      <c r="G6564">
        <v>-0.51001585037111996</v>
      </c>
      <c r="H6564">
        <v>0.219847833881401</v>
      </c>
      <c r="I6564">
        <v>1.5045993597566001</v>
      </c>
      <c r="J6564">
        <v>0.41385383404703402</v>
      </c>
    </row>
    <row r="6565" spans="1:10" x14ac:dyDescent="0.25">
      <c r="A6565">
        <v>2015</v>
      </c>
      <c r="B6565" t="s">
        <v>31</v>
      </c>
      <c r="C6565" t="s">
        <v>13</v>
      </c>
      <c r="D6565">
        <v>0.56247444598494001</v>
      </c>
      <c r="E6565">
        <v>-0.15861182502077401</v>
      </c>
      <c r="F6565">
        <v>0.23765409671066201</v>
      </c>
      <c r="G6565">
        <v>-1.2124187431143101</v>
      </c>
      <c r="H6565">
        <v>0.51840987067530198</v>
      </c>
      <c r="I6565">
        <v>1.3955808716515401</v>
      </c>
      <c r="J6565">
        <v>0.27671872782148499</v>
      </c>
    </row>
    <row r="6566" spans="1:10" x14ac:dyDescent="0.25">
      <c r="A6566">
        <v>2015</v>
      </c>
      <c r="B6566" t="s">
        <v>31</v>
      </c>
      <c r="C6566" t="s">
        <v>14</v>
      </c>
      <c r="D6566">
        <v>1.29982547741282</v>
      </c>
      <c r="E6566">
        <v>-0.23429692364312599</v>
      </c>
      <c r="F6566">
        <v>-0.16024297035186699</v>
      </c>
      <c r="G6566">
        <v>0.43512858455564102</v>
      </c>
      <c r="H6566">
        <v>0.38547950128176101</v>
      </c>
      <c r="I6566" t="s">
        <v>15</v>
      </c>
      <c r="J6566">
        <v>0.43889750330829602</v>
      </c>
    </row>
    <row r="6567" spans="1:10" x14ac:dyDescent="0.25">
      <c r="A6567">
        <v>2015</v>
      </c>
      <c r="B6567" t="s">
        <v>31</v>
      </c>
      <c r="C6567" t="s">
        <v>16</v>
      </c>
      <c r="D6567">
        <v>1.3319728760056599</v>
      </c>
      <c r="E6567">
        <v>-0.37292358960501099</v>
      </c>
      <c r="F6567">
        <v>-0.108757588470671</v>
      </c>
      <c r="G6567">
        <v>0.32290660598201498</v>
      </c>
      <c r="H6567">
        <v>0.29925479067067601</v>
      </c>
      <c r="I6567" t="s">
        <v>15</v>
      </c>
      <c r="J6567">
        <v>0.44366005475853798</v>
      </c>
    </row>
    <row r="6568" spans="1:10" x14ac:dyDescent="0.25">
      <c r="A6568">
        <v>2015</v>
      </c>
      <c r="B6568" t="s">
        <v>31</v>
      </c>
      <c r="C6568" t="s">
        <v>17</v>
      </c>
      <c r="D6568">
        <v>0.66295654301945595</v>
      </c>
      <c r="E6568">
        <v>-0.28579378565374203</v>
      </c>
      <c r="F6568">
        <v>-2.47924567917546E-2</v>
      </c>
      <c r="G6568">
        <v>-0.72072404993361405</v>
      </c>
      <c r="H6568">
        <v>0.29414843777656202</v>
      </c>
      <c r="I6568">
        <v>1.13530084660959</v>
      </c>
      <c r="J6568">
        <v>0.27211385105566299</v>
      </c>
    </row>
    <row r="6569" spans="1:10" x14ac:dyDescent="0.25">
      <c r="A6569">
        <v>2015</v>
      </c>
      <c r="B6569" t="s">
        <v>31</v>
      </c>
      <c r="C6569" t="s">
        <v>18</v>
      </c>
      <c r="D6569">
        <v>0.54902455505104597</v>
      </c>
      <c r="E6569">
        <v>-0.15424805552527199</v>
      </c>
      <c r="F6569">
        <v>9.4983474761703196E-4</v>
      </c>
      <c r="G6569">
        <v>0.75691880900036101</v>
      </c>
      <c r="H6569">
        <v>0.146011900814284</v>
      </c>
      <c r="I6569" t="s">
        <v>15</v>
      </c>
      <c r="J6569">
        <v>0.32143063102771602</v>
      </c>
    </row>
    <row r="6570" spans="1:10" x14ac:dyDescent="0.25">
      <c r="A6570">
        <v>2015</v>
      </c>
      <c r="B6570" t="s">
        <v>31</v>
      </c>
      <c r="C6570" t="s">
        <v>19</v>
      </c>
      <c r="D6570">
        <v>1.0428103322801401</v>
      </c>
      <c r="E6570">
        <v>-0.34064040101334803</v>
      </c>
      <c r="F6570">
        <v>-5.3613560231281499E-2</v>
      </c>
      <c r="G6570">
        <v>0.40578720290919301</v>
      </c>
      <c r="H6570">
        <v>0.234477155753677</v>
      </c>
      <c r="I6570" t="s">
        <v>15</v>
      </c>
      <c r="J6570">
        <v>0.394020306345016</v>
      </c>
    </row>
    <row r="6571" spans="1:10" x14ac:dyDescent="0.25">
      <c r="A6571">
        <v>2015</v>
      </c>
      <c r="B6571" t="s">
        <v>31</v>
      </c>
      <c r="C6571" t="s">
        <v>20</v>
      </c>
      <c r="D6571">
        <v>0.819113576465893</v>
      </c>
      <c r="E6571">
        <v>-0.15263801172557301</v>
      </c>
      <c r="F6571">
        <v>5.4642547010914498E-2</v>
      </c>
      <c r="G6571">
        <v>-0.53041652465920397</v>
      </c>
      <c r="H6571">
        <v>0.21047160154746</v>
      </c>
      <c r="I6571">
        <v>0.63149583659741604</v>
      </c>
      <c r="J6571">
        <v>0.22299084144800899</v>
      </c>
    </row>
    <row r="6572" spans="1:10" x14ac:dyDescent="0.25">
      <c r="A6572">
        <v>2015</v>
      </c>
      <c r="B6572" t="s">
        <v>31</v>
      </c>
      <c r="C6572" t="s">
        <v>21</v>
      </c>
      <c r="D6572">
        <v>1.0897714954267499</v>
      </c>
      <c r="E6572">
        <v>-0.23119508610030301</v>
      </c>
      <c r="F6572">
        <v>-0.168814274175309</v>
      </c>
      <c r="G6572">
        <v>0.74078101482802206</v>
      </c>
      <c r="H6572">
        <v>0.451189692060812</v>
      </c>
      <c r="I6572" t="s">
        <v>15</v>
      </c>
      <c r="J6572">
        <v>0.468824602848116</v>
      </c>
    </row>
    <row r="6573" spans="1:10" x14ac:dyDescent="0.25">
      <c r="A6573">
        <v>2015</v>
      </c>
      <c r="B6573" t="s">
        <v>31</v>
      </c>
      <c r="C6573" t="s">
        <v>22</v>
      </c>
      <c r="D6573">
        <v>0.57421641461777895</v>
      </c>
      <c r="E6573">
        <v>-0.24615612071925899</v>
      </c>
      <c r="F6573">
        <v>0.277846382784114</v>
      </c>
      <c r="G6573">
        <v>-0.60155759257192298</v>
      </c>
      <c r="H6573">
        <v>0.56704920052780605</v>
      </c>
      <c r="I6573">
        <v>2.0901221329058801</v>
      </c>
      <c r="J6573">
        <v>0.52563877649715196</v>
      </c>
    </row>
    <row r="6574" spans="1:10" x14ac:dyDescent="0.25">
      <c r="A6574">
        <v>2015</v>
      </c>
      <c r="B6574" t="s">
        <v>31</v>
      </c>
      <c r="C6574" t="s">
        <v>23</v>
      </c>
      <c r="D6574">
        <v>0.89073667991059602</v>
      </c>
      <c r="E6574">
        <v>-0.26419452460681198</v>
      </c>
      <c r="F6574">
        <v>0.120327626530407</v>
      </c>
      <c r="G6574">
        <v>-0.54019093868330403</v>
      </c>
      <c r="H6574">
        <v>0.213434741701747</v>
      </c>
      <c r="I6574">
        <v>1.50043061058143</v>
      </c>
      <c r="J6574">
        <v>0.40815554077461502</v>
      </c>
    </row>
    <row r="6575" spans="1:10" x14ac:dyDescent="0.25">
      <c r="A6575">
        <v>2015</v>
      </c>
      <c r="B6575" t="s">
        <v>32</v>
      </c>
      <c r="C6575" t="s">
        <v>13</v>
      </c>
      <c r="D6575">
        <v>0.601483271048454</v>
      </c>
      <c r="E6575">
        <v>-0.17875852693521499</v>
      </c>
      <c r="F6575">
        <v>0.21230390818198799</v>
      </c>
      <c r="G6575">
        <v>-1.2269684666677501</v>
      </c>
      <c r="H6575">
        <v>0.505716915498862</v>
      </c>
      <c r="I6575">
        <v>1.41337464318596</v>
      </c>
      <c r="J6575">
        <v>0.28077813303045401</v>
      </c>
    </row>
    <row r="6576" spans="1:10" x14ac:dyDescent="0.25">
      <c r="A6576">
        <v>2015</v>
      </c>
      <c r="B6576" t="s">
        <v>32</v>
      </c>
      <c r="C6576" t="s">
        <v>14</v>
      </c>
      <c r="D6576">
        <v>1.37772162080317</v>
      </c>
      <c r="E6576">
        <v>-0.24794283040412801</v>
      </c>
      <c r="F6576">
        <v>-0.174029919458069</v>
      </c>
      <c r="G6576">
        <v>0.38706240858635399</v>
      </c>
      <c r="H6576">
        <v>0.38547950128176101</v>
      </c>
      <c r="I6576" t="s">
        <v>15</v>
      </c>
      <c r="J6576">
        <v>0.44483528832346803</v>
      </c>
    </row>
    <row r="6577" spans="1:10" x14ac:dyDescent="0.25">
      <c r="A6577">
        <v>2015</v>
      </c>
      <c r="B6577" t="s">
        <v>32</v>
      </c>
      <c r="C6577" t="s">
        <v>16</v>
      </c>
      <c r="D6577">
        <v>1.35058895285874</v>
      </c>
      <c r="E6577">
        <v>-0.38080325928966002</v>
      </c>
      <c r="F6577">
        <v>-0.118371924562338</v>
      </c>
      <c r="G6577">
        <v>0.27644652748960202</v>
      </c>
      <c r="H6577">
        <v>0.29925479067067601</v>
      </c>
      <c r="I6577" t="s">
        <v>15</v>
      </c>
      <c r="J6577">
        <v>0.43774432114926798</v>
      </c>
    </row>
    <row r="6578" spans="1:10" x14ac:dyDescent="0.25">
      <c r="A6578">
        <v>2015</v>
      </c>
      <c r="B6578" t="s">
        <v>32</v>
      </c>
      <c r="C6578" t="s">
        <v>17</v>
      </c>
      <c r="D6578">
        <v>0.68695905927719203</v>
      </c>
      <c r="E6578">
        <v>-0.29424918190756899</v>
      </c>
      <c r="F6578">
        <v>-5.21138607766903E-2</v>
      </c>
      <c r="G6578">
        <v>-0.70955769452940098</v>
      </c>
      <c r="H6578">
        <v>0.26458756976431302</v>
      </c>
      <c r="I6578">
        <v>1.11982781734612</v>
      </c>
      <c r="J6578">
        <v>0.26732534549818399</v>
      </c>
    </row>
    <row r="6579" spans="1:10" x14ac:dyDescent="0.25">
      <c r="A6579">
        <v>2015</v>
      </c>
      <c r="B6579" t="s">
        <v>32</v>
      </c>
      <c r="C6579" t="s">
        <v>18</v>
      </c>
      <c r="D6579">
        <v>0.55911425339329002</v>
      </c>
      <c r="E6579">
        <v>-0.15424805552527199</v>
      </c>
      <c r="F6579">
        <v>-4.1153444246452902E-3</v>
      </c>
      <c r="G6579">
        <v>0.77764406498846395</v>
      </c>
      <c r="H6579">
        <v>0.137251538956741</v>
      </c>
      <c r="I6579" t="s">
        <v>15</v>
      </c>
      <c r="J6579">
        <v>0.32482851368782401</v>
      </c>
    </row>
    <row r="6580" spans="1:10" x14ac:dyDescent="0.25">
      <c r="A6580">
        <v>2015</v>
      </c>
      <c r="B6580" t="s">
        <v>32</v>
      </c>
      <c r="C6580" t="s">
        <v>19</v>
      </c>
      <c r="D6580">
        <v>1.08202399109418</v>
      </c>
      <c r="E6580">
        <v>-0.348172284209186</v>
      </c>
      <c r="F6580">
        <v>-7.1280809711000606E-2</v>
      </c>
      <c r="G6580">
        <v>0.43327352952701498</v>
      </c>
      <c r="H6580">
        <v>0.25309434504374601</v>
      </c>
      <c r="I6580" t="s">
        <v>15</v>
      </c>
      <c r="J6580">
        <v>0.40905666803262603</v>
      </c>
    </row>
    <row r="6581" spans="1:10" x14ac:dyDescent="0.25">
      <c r="A6581">
        <v>2015</v>
      </c>
      <c r="B6581" t="s">
        <v>32</v>
      </c>
      <c r="C6581" t="s">
        <v>20</v>
      </c>
      <c r="D6581">
        <v>0.87887826915298295</v>
      </c>
      <c r="E6581">
        <v>-0.18728963409145999</v>
      </c>
      <c r="F6581">
        <v>5.2852774015393497E-2</v>
      </c>
      <c r="G6581">
        <v>-0.54563883473487396</v>
      </c>
      <c r="H6581">
        <v>0.20350263804458599</v>
      </c>
      <c r="I6581">
        <v>0.63902166544776295</v>
      </c>
      <c r="J6581">
        <v>0.235984357669552</v>
      </c>
    </row>
    <row r="6582" spans="1:10" x14ac:dyDescent="0.25">
      <c r="A6582">
        <v>2015</v>
      </c>
      <c r="B6582" t="s">
        <v>32</v>
      </c>
      <c r="C6582" t="s">
        <v>21</v>
      </c>
      <c r="D6582">
        <v>1.16183013983435</v>
      </c>
      <c r="E6582">
        <v>-0.245415527155838</v>
      </c>
      <c r="F6582">
        <v>-0.172122583968191</v>
      </c>
      <c r="G6582">
        <v>0.67863239699579203</v>
      </c>
      <c r="H6582">
        <v>0.44333896362831299</v>
      </c>
      <c r="I6582" t="s">
        <v>15</v>
      </c>
      <c r="J6582">
        <v>0.471418888729221</v>
      </c>
    </row>
    <row r="6583" spans="1:10" x14ac:dyDescent="0.25">
      <c r="A6583">
        <v>2015</v>
      </c>
      <c r="B6583" t="s">
        <v>32</v>
      </c>
      <c r="C6583" t="s">
        <v>22</v>
      </c>
      <c r="D6583">
        <v>0.61567950520357295</v>
      </c>
      <c r="E6583">
        <v>-0.27857819660262101</v>
      </c>
      <c r="F6583">
        <v>0.254301247387758</v>
      </c>
      <c r="G6583">
        <v>-0.59736258562229805</v>
      </c>
      <c r="H6583">
        <v>0.54800024090102195</v>
      </c>
      <c r="I6583">
        <v>2.0852772858108999</v>
      </c>
      <c r="J6583">
        <v>0.53074564838059601</v>
      </c>
    </row>
    <row r="6584" spans="1:10" x14ac:dyDescent="0.25">
      <c r="A6584">
        <v>2015</v>
      </c>
      <c r="B6584" t="s">
        <v>32</v>
      </c>
      <c r="C6584" t="s">
        <v>23</v>
      </c>
      <c r="D6584">
        <v>0.97104738358701803</v>
      </c>
      <c r="E6584">
        <v>-0.275451137383185</v>
      </c>
      <c r="F6584">
        <v>0.10387395143351399</v>
      </c>
      <c r="G6584">
        <v>-0.56740181270983903</v>
      </c>
      <c r="H6584">
        <v>0.20617153790624801</v>
      </c>
      <c r="I6584">
        <v>1.5030353203717699</v>
      </c>
      <c r="J6584">
        <v>0.41536291966198202</v>
      </c>
    </row>
    <row r="6585" spans="1:10" x14ac:dyDescent="0.25">
      <c r="A6585">
        <v>2015</v>
      </c>
      <c r="B6585" t="s">
        <v>33</v>
      </c>
      <c r="C6585" t="s">
        <v>13</v>
      </c>
      <c r="D6585">
        <v>0.58248331717242396</v>
      </c>
      <c r="E6585">
        <v>-0.13587300565986701</v>
      </c>
      <c r="F6585">
        <v>0.19784913170746299</v>
      </c>
      <c r="G6585">
        <v>-1.2421708145903401</v>
      </c>
      <c r="H6585">
        <v>0.524037618218686</v>
      </c>
      <c r="I6585">
        <v>1.3946304402977401</v>
      </c>
      <c r="J6585">
        <v>0.26545044974430598</v>
      </c>
    </row>
    <row r="6586" spans="1:10" x14ac:dyDescent="0.25">
      <c r="A6586">
        <v>2015</v>
      </c>
      <c r="B6586" t="s">
        <v>33</v>
      </c>
      <c r="C6586" t="s">
        <v>14</v>
      </c>
      <c r="D6586">
        <v>1.3803625881003501</v>
      </c>
      <c r="E6586">
        <v>-0.22713605327449299</v>
      </c>
      <c r="F6586">
        <v>-0.185935742663286</v>
      </c>
      <c r="G6586">
        <v>0.334500335850277</v>
      </c>
      <c r="H6586">
        <v>0.42432416319183203</v>
      </c>
      <c r="I6586" t="s">
        <v>15</v>
      </c>
      <c r="J6586">
        <v>0.436077479550733</v>
      </c>
    </row>
    <row r="6587" spans="1:10" x14ac:dyDescent="0.25">
      <c r="A6587">
        <v>2015</v>
      </c>
      <c r="B6587" t="s">
        <v>33</v>
      </c>
      <c r="C6587" t="s">
        <v>16</v>
      </c>
      <c r="D6587">
        <v>1.3610072568695899</v>
      </c>
      <c r="E6587">
        <v>-0.36424331730645898</v>
      </c>
      <c r="F6587">
        <v>-9.7382608350124203E-2</v>
      </c>
      <c r="G6587">
        <v>0.22673229846097701</v>
      </c>
      <c r="H6587">
        <v>0.30701210739847601</v>
      </c>
      <c r="I6587" t="s">
        <v>15</v>
      </c>
      <c r="J6587">
        <v>0.43232247433707399</v>
      </c>
    </row>
    <row r="6588" spans="1:10" x14ac:dyDescent="0.25">
      <c r="A6588">
        <v>2015</v>
      </c>
      <c r="B6588" t="s">
        <v>33</v>
      </c>
      <c r="C6588" t="s">
        <v>17</v>
      </c>
      <c r="D6588">
        <v>0.70355671253492402</v>
      </c>
      <c r="E6588">
        <v>-0.27836695285335999</v>
      </c>
      <c r="F6588">
        <v>-7.1772431873858095E-2</v>
      </c>
      <c r="G6588">
        <v>-0.69838020054822703</v>
      </c>
      <c r="H6588">
        <v>0.25506308995091997</v>
      </c>
      <c r="I6588">
        <v>1.1324054314974701</v>
      </c>
      <c r="J6588">
        <v>0.26653992573576402</v>
      </c>
    </row>
    <row r="6589" spans="1:10" x14ac:dyDescent="0.25">
      <c r="A6589">
        <v>2015</v>
      </c>
      <c r="B6589" t="s">
        <v>33</v>
      </c>
      <c r="C6589" t="s">
        <v>18</v>
      </c>
      <c r="D6589">
        <v>0.59260968100199796</v>
      </c>
      <c r="E6589">
        <v>-0.146428426105986</v>
      </c>
      <c r="F6589">
        <v>-1.6409011382383699E-2</v>
      </c>
      <c r="G6589">
        <v>0.79488064697038596</v>
      </c>
      <c r="H6589">
        <v>0.14632410942867499</v>
      </c>
      <c r="I6589" t="s">
        <v>15</v>
      </c>
      <c r="J6589">
        <v>0.33276677042493202</v>
      </c>
    </row>
    <row r="6590" spans="1:10" x14ac:dyDescent="0.25">
      <c r="A6590">
        <v>2015</v>
      </c>
      <c r="B6590" t="s">
        <v>33</v>
      </c>
      <c r="C6590" t="s">
        <v>19</v>
      </c>
      <c r="D6590">
        <v>1.1062931305494901</v>
      </c>
      <c r="E6590">
        <v>-0.31832457572648198</v>
      </c>
      <c r="F6590">
        <v>-9.6016811400496602E-2</v>
      </c>
      <c r="G6590">
        <v>0.45787349805250999</v>
      </c>
      <c r="H6590">
        <v>0.27293354663182801</v>
      </c>
      <c r="I6590" t="s">
        <v>15</v>
      </c>
      <c r="J6590">
        <v>0.411881587911963</v>
      </c>
    </row>
    <row r="6591" spans="1:10" x14ac:dyDescent="0.25">
      <c r="A6591">
        <v>2015</v>
      </c>
      <c r="B6591" t="s">
        <v>33</v>
      </c>
      <c r="C6591" t="s">
        <v>20</v>
      </c>
      <c r="D6591">
        <v>0.86842779325697905</v>
      </c>
      <c r="E6591">
        <v>-0.174002041316033</v>
      </c>
      <c r="F6591">
        <v>4.2480473867085297E-2</v>
      </c>
      <c r="G6591">
        <v>-0.56055112166410104</v>
      </c>
      <c r="H6591">
        <v>0.27105842827711202</v>
      </c>
      <c r="I6591">
        <v>0.63642099910129102</v>
      </c>
      <c r="J6591">
        <v>0.238639769025733</v>
      </c>
    </row>
    <row r="6592" spans="1:10" x14ac:dyDescent="0.25">
      <c r="A6592">
        <v>2015</v>
      </c>
      <c r="B6592" t="s">
        <v>33</v>
      </c>
      <c r="C6592" t="s">
        <v>21</v>
      </c>
      <c r="D6592">
        <v>1.1802058750764901</v>
      </c>
      <c r="E6592">
        <v>-0.223428240724485</v>
      </c>
      <c r="F6592">
        <v>-0.15429575950179</v>
      </c>
      <c r="G6592">
        <v>0.61522348466292698</v>
      </c>
      <c r="H6592">
        <v>0.47221200885242498</v>
      </c>
      <c r="I6592" t="s">
        <v>15</v>
      </c>
      <c r="J6592">
        <v>0.46735476996290698</v>
      </c>
    </row>
    <row r="6593" spans="1:10" x14ac:dyDescent="0.25">
      <c r="A6593">
        <v>2015</v>
      </c>
      <c r="B6593" t="s">
        <v>33</v>
      </c>
      <c r="C6593" t="s">
        <v>22</v>
      </c>
      <c r="D6593">
        <v>0.62489891190064595</v>
      </c>
      <c r="E6593">
        <v>-0.26682643049689903</v>
      </c>
      <c r="F6593">
        <v>0.26376643816058898</v>
      </c>
      <c r="G6593">
        <v>-0.591240476551256</v>
      </c>
      <c r="H6593">
        <v>0.58429052278875904</v>
      </c>
      <c r="I6593">
        <v>2.0574811254249199</v>
      </c>
      <c r="J6593">
        <v>0.53433715870342602</v>
      </c>
    </row>
    <row r="6594" spans="1:10" x14ac:dyDescent="0.25">
      <c r="A6594">
        <v>2015</v>
      </c>
      <c r="B6594" t="s">
        <v>33</v>
      </c>
      <c r="C6594" t="s">
        <v>23</v>
      </c>
      <c r="D6594">
        <v>0.97634770670639204</v>
      </c>
      <c r="E6594">
        <v>-0.25443681014818598</v>
      </c>
      <c r="F6594">
        <v>9.4233637791888702E-2</v>
      </c>
      <c r="G6594">
        <v>-0.59183719762410703</v>
      </c>
      <c r="H6594">
        <v>0.26877971417795998</v>
      </c>
      <c r="I6594">
        <v>1.4946982889767999</v>
      </c>
      <c r="J6594">
        <v>0.41610982669618701</v>
      </c>
    </row>
    <row r="6595" spans="1:10" x14ac:dyDescent="0.25">
      <c r="A6595">
        <v>2015</v>
      </c>
      <c r="B6595" t="s">
        <v>34</v>
      </c>
      <c r="C6595" t="s">
        <v>13</v>
      </c>
      <c r="D6595">
        <v>0.68606213850099895</v>
      </c>
      <c r="E6595">
        <v>-0.14971910300298399</v>
      </c>
      <c r="F6595">
        <v>0.179665126227329</v>
      </c>
      <c r="G6595">
        <v>-1.25780599431548</v>
      </c>
      <c r="H6595">
        <v>0.48376450141156302</v>
      </c>
      <c r="I6595">
        <v>1.3840649706022401</v>
      </c>
      <c r="J6595">
        <v>0.27091164090493802</v>
      </c>
    </row>
    <row r="6596" spans="1:10" x14ac:dyDescent="0.25">
      <c r="A6596">
        <v>2015</v>
      </c>
      <c r="B6596" t="s">
        <v>34</v>
      </c>
      <c r="C6596" t="s">
        <v>14</v>
      </c>
      <c r="D6596">
        <v>1.4824397864218499</v>
      </c>
      <c r="E6596">
        <v>-0.233180317644227</v>
      </c>
      <c r="F6596">
        <v>-0.266479697240741</v>
      </c>
      <c r="G6596">
        <v>0.27862256615822001</v>
      </c>
      <c r="H6596">
        <v>0.40770755742634701</v>
      </c>
      <c r="I6596" t="s">
        <v>15</v>
      </c>
      <c r="J6596">
        <v>0.42709410608198101</v>
      </c>
    </row>
    <row r="6597" spans="1:10" x14ac:dyDescent="0.25">
      <c r="A6597">
        <v>2015</v>
      </c>
      <c r="B6597" t="s">
        <v>34</v>
      </c>
      <c r="C6597" t="s">
        <v>16</v>
      </c>
      <c r="D6597">
        <v>1.44367312821052</v>
      </c>
      <c r="E6597">
        <v>-0.37103381015349401</v>
      </c>
      <c r="F6597">
        <v>-0.180300492174718</v>
      </c>
      <c r="G6597">
        <v>0.174728871236669</v>
      </c>
      <c r="H6597">
        <v>0.28952467197890902</v>
      </c>
      <c r="I6597" t="s">
        <v>15</v>
      </c>
      <c r="J6597">
        <v>0.41973199788097498</v>
      </c>
    </row>
    <row r="6598" spans="1:10" x14ac:dyDescent="0.25">
      <c r="A6598">
        <v>2015</v>
      </c>
      <c r="B6598" t="s">
        <v>34</v>
      </c>
      <c r="C6598" t="s">
        <v>17</v>
      </c>
      <c r="D6598">
        <v>0.76079318304034704</v>
      </c>
      <c r="E6598">
        <v>-0.303563205319823</v>
      </c>
      <c r="F6598">
        <v>-9.3623759622757194E-2</v>
      </c>
      <c r="G6598">
        <v>-0.68738846587828295</v>
      </c>
      <c r="H6598">
        <v>0.26579059502336699</v>
      </c>
      <c r="I6598">
        <v>1.11163522442065</v>
      </c>
      <c r="J6598">
        <v>0.27679499705052402</v>
      </c>
    </row>
    <row r="6599" spans="1:10" x14ac:dyDescent="0.25">
      <c r="A6599">
        <v>2015</v>
      </c>
      <c r="B6599" t="s">
        <v>34</v>
      </c>
      <c r="C6599" t="s">
        <v>18</v>
      </c>
      <c r="D6599">
        <v>0.66842010919080397</v>
      </c>
      <c r="E6599">
        <v>-0.15729480433866999</v>
      </c>
      <c r="F6599">
        <v>-6.3673731414119403E-2</v>
      </c>
      <c r="G6599">
        <v>0.80897339070639596</v>
      </c>
      <c r="H6599">
        <v>0.137356304809405</v>
      </c>
      <c r="I6599" t="s">
        <v>15</v>
      </c>
      <c r="J6599">
        <v>0.34167417552623103</v>
      </c>
    </row>
    <row r="6600" spans="1:10" x14ac:dyDescent="0.25">
      <c r="A6600">
        <v>2015</v>
      </c>
      <c r="B6600" t="s">
        <v>34</v>
      </c>
      <c r="C6600" t="s">
        <v>19</v>
      </c>
      <c r="D6600">
        <v>1.18005075057521</v>
      </c>
      <c r="E6600">
        <v>-0.329421994766944</v>
      </c>
      <c r="F6600">
        <v>-0.11597253353221</v>
      </c>
      <c r="G6600">
        <v>0.47968766150506398</v>
      </c>
      <c r="H6600">
        <v>0.25295145358813698</v>
      </c>
      <c r="I6600" t="s">
        <v>15</v>
      </c>
      <c r="J6600">
        <v>0.42522786538062901</v>
      </c>
    </row>
    <row r="6601" spans="1:10" x14ac:dyDescent="0.25">
      <c r="A6601">
        <v>2015</v>
      </c>
      <c r="B6601" t="s">
        <v>34</v>
      </c>
      <c r="C6601" t="s">
        <v>20</v>
      </c>
      <c r="D6601">
        <v>0.93140693628108495</v>
      </c>
      <c r="E6601">
        <v>-0.18827370177219099</v>
      </c>
      <c r="F6601">
        <v>9.2750481543213796E-3</v>
      </c>
      <c r="G6601">
        <v>-0.57509078635767996</v>
      </c>
      <c r="H6601">
        <v>0.28178593334955898</v>
      </c>
      <c r="I6601">
        <v>0.65357392778748102</v>
      </c>
      <c r="J6601">
        <v>0.248204126831159</v>
      </c>
    </row>
    <row r="6602" spans="1:10" x14ac:dyDescent="0.25">
      <c r="A6602">
        <v>2015</v>
      </c>
      <c r="B6602" t="s">
        <v>34</v>
      </c>
      <c r="C6602" t="s">
        <v>21</v>
      </c>
      <c r="D6602">
        <v>1.27267755553087</v>
      </c>
      <c r="E6602">
        <v>-0.229902637389758</v>
      </c>
      <c r="F6602">
        <v>-0.216843976617102</v>
      </c>
      <c r="G6602">
        <v>0.55131757377107404</v>
      </c>
      <c r="H6602">
        <v>0.409277645412574</v>
      </c>
      <c r="I6602" t="s">
        <v>15</v>
      </c>
      <c r="J6602">
        <v>0.44926628709743599</v>
      </c>
    </row>
    <row r="6603" spans="1:10" x14ac:dyDescent="0.25">
      <c r="A6603">
        <v>2015</v>
      </c>
      <c r="B6603" t="s">
        <v>34</v>
      </c>
      <c r="C6603" t="s">
        <v>22</v>
      </c>
      <c r="D6603">
        <v>0.710120840462929</v>
      </c>
      <c r="E6603">
        <v>-0.26682643049689903</v>
      </c>
      <c r="F6603">
        <v>0.21329194620170999</v>
      </c>
      <c r="G6603">
        <v>-0.58351392016520098</v>
      </c>
      <c r="H6603">
        <v>0.52858854424495205</v>
      </c>
      <c r="I6603">
        <v>2.0570269139639601</v>
      </c>
      <c r="J6603">
        <v>0.53205679253420901</v>
      </c>
    </row>
    <row r="6604" spans="1:10" x14ac:dyDescent="0.25">
      <c r="A6604">
        <v>2015</v>
      </c>
      <c r="B6604" t="s">
        <v>34</v>
      </c>
      <c r="C6604" t="s">
        <v>23</v>
      </c>
      <c r="D6604">
        <v>1.10941143195962</v>
      </c>
      <c r="E6604">
        <v>-0.26532211524604299</v>
      </c>
      <c r="F6604">
        <v>3.2920892129461303E-2</v>
      </c>
      <c r="G6604">
        <v>-0.61379901744729304</v>
      </c>
      <c r="H6604">
        <v>0.24880999011907701</v>
      </c>
      <c r="I6604">
        <v>1.49277968686286</v>
      </c>
      <c r="J6604">
        <v>0.42257418314496098</v>
      </c>
    </row>
    <row r="6605" spans="1:10" x14ac:dyDescent="0.25">
      <c r="A6605">
        <v>2016</v>
      </c>
      <c r="B6605" t="s">
        <v>12</v>
      </c>
      <c r="C6605" t="s">
        <v>13</v>
      </c>
      <c r="D6605">
        <v>0.73208760652444604</v>
      </c>
      <c r="E6605">
        <v>-0.15329531648244701</v>
      </c>
      <c r="F6605">
        <v>0.15436275000524399</v>
      </c>
      <c r="G6605">
        <v>-1.27248894673191</v>
      </c>
      <c r="H6605">
        <v>0.48376450141156302</v>
      </c>
      <c r="I6605">
        <v>1.40307635412473</v>
      </c>
      <c r="J6605">
        <v>0.27568293030275398</v>
      </c>
    </row>
    <row r="6606" spans="1:10" x14ac:dyDescent="0.25">
      <c r="A6606">
        <v>2016</v>
      </c>
      <c r="B6606" t="s">
        <v>12</v>
      </c>
      <c r="C6606" t="s">
        <v>14</v>
      </c>
      <c r="D6606">
        <v>1.5232163462686901</v>
      </c>
      <c r="E6606">
        <v>-0.26384178532170699</v>
      </c>
      <c r="F6606">
        <v>-0.29147806921193198</v>
      </c>
      <c r="G6606">
        <v>0.222488340828915</v>
      </c>
      <c r="H6606">
        <v>0.38243001459554798</v>
      </c>
      <c r="I6606" t="s">
        <v>15</v>
      </c>
      <c r="J6606">
        <v>0.42009968356058502</v>
      </c>
    </row>
    <row r="6607" spans="1:10" x14ac:dyDescent="0.25">
      <c r="A6607">
        <v>2016</v>
      </c>
      <c r="B6607" t="s">
        <v>12</v>
      </c>
      <c r="C6607" t="s">
        <v>16</v>
      </c>
      <c r="D6607">
        <v>1.48865374419067</v>
      </c>
      <c r="E6607">
        <v>-0.39923759179111401</v>
      </c>
      <c r="F6607">
        <v>-0.19115729987747901</v>
      </c>
      <c r="G6607">
        <v>0.124550091488144</v>
      </c>
      <c r="H6607">
        <v>0.29595694948509299</v>
      </c>
      <c r="I6607" t="s">
        <v>15</v>
      </c>
      <c r="J6607">
        <v>0.42344821541550898</v>
      </c>
    </row>
    <row r="6608" spans="1:10" x14ac:dyDescent="0.25">
      <c r="A6608">
        <v>2016</v>
      </c>
      <c r="B6608" t="s">
        <v>12</v>
      </c>
      <c r="C6608" t="s">
        <v>17</v>
      </c>
      <c r="D6608">
        <v>0.77748010795373101</v>
      </c>
      <c r="E6608">
        <v>-0.31054058714286298</v>
      </c>
      <c r="F6608">
        <v>-0.107664553203387</v>
      </c>
      <c r="G6608">
        <v>-0.67896477115835996</v>
      </c>
      <c r="H6608">
        <v>0.28443454277394398</v>
      </c>
      <c r="I6608">
        <v>1.1242334204709401</v>
      </c>
      <c r="J6608">
        <v>0.285009888996622</v>
      </c>
    </row>
    <row r="6609" spans="1:10" x14ac:dyDescent="0.25">
      <c r="A6609">
        <v>2016</v>
      </c>
      <c r="B6609" t="s">
        <v>12</v>
      </c>
      <c r="C6609" t="s">
        <v>18</v>
      </c>
      <c r="D6609">
        <v>0.69344302824411097</v>
      </c>
      <c r="E6609">
        <v>-0.18487906143906099</v>
      </c>
      <c r="F6609">
        <v>-9.5544662003095804E-2</v>
      </c>
      <c r="G6609">
        <v>0.82347509588696299</v>
      </c>
      <c r="H6609">
        <v>0.17935618894781499</v>
      </c>
      <c r="I6609" t="s">
        <v>15</v>
      </c>
      <c r="J6609">
        <v>0.35712174250297102</v>
      </c>
    </row>
    <row r="6610" spans="1:10" x14ac:dyDescent="0.25">
      <c r="A6610">
        <v>2016</v>
      </c>
      <c r="B6610" t="s">
        <v>12</v>
      </c>
      <c r="C6610" t="s">
        <v>19</v>
      </c>
      <c r="D6610">
        <v>1.19774590779878</v>
      </c>
      <c r="E6610">
        <v>-0.34757158711039898</v>
      </c>
      <c r="F6610">
        <v>-0.137070385841808</v>
      </c>
      <c r="G6610">
        <v>0.49774665956366199</v>
      </c>
      <c r="H6610">
        <v>0.239527081319096</v>
      </c>
      <c r="I6610" t="s">
        <v>15</v>
      </c>
      <c r="J6610">
        <v>0.42910416999002499</v>
      </c>
    </row>
    <row r="6611" spans="1:10" x14ac:dyDescent="0.25">
      <c r="A6611">
        <v>2016</v>
      </c>
      <c r="B6611" t="s">
        <v>12</v>
      </c>
      <c r="C6611" t="s">
        <v>20</v>
      </c>
      <c r="D6611">
        <v>1.01492093204961</v>
      </c>
      <c r="E6611">
        <v>-0.17727027120250299</v>
      </c>
      <c r="F6611">
        <v>-2.7382118225450802E-3</v>
      </c>
      <c r="G6611">
        <v>-0.58687622052423605</v>
      </c>
      <c r="H6611">
        <v>0.29839015998763802</v>
      </c>
      <c r="I6611">
        <v>0.66530610510764299</v>
      </c>
      <c r="J6611">
        <v>0.26104550600010301</v>
      </c>
    </row>
    <row r="6612" spans="1:10" x14ac:dyDescent="0.25">
      <c r="A6612">
        <v>2016</v>
      </c>
      <c r="B6612" t="s">
        <v>12</v>
      </c>
      <c r="C6612" t="s">
        <v>21</v>
      </c>
      <c r="D6612">
        <v>1.3280676143478201</v>
      </c>
      <c r="E6612">
        <v>-0.25802516853706797</v>
      </c>
      <c r="F6612">
        <v>-0.23741660261118999</v>
      </c>
      <c r="G6612">
        <v>0.48255090413435803</v>
      </c>
      <c r="H6612">
        <v>0.39189981580750699</v>
      </c>
      <c r="I6612" t="s">
        <v>15</v>
      </c>
      <c r="J6612">
        <v>0.44462538004311303</v>
      </c>
    </row>
    <row r="6613" spans="1:10" x14ac:dyDescent="0.25">
      <c r="A6613">
        <v>2016</v>
      </c>
      <c r="B6613" t="s">
        <v>12</v>
      </c>
      <c r="C6613" t="s">
        <v>22</v>
      </c>
      <c r="D6613">
        <v>0.77901645162672795</v>
      </c>
      <c r="E6613">
        <v>-0.26207065754349401</v>
      </c>
      <c r="F6613">
        <v>0.21212895139757901</v>
      </c>
      <c r="G6613">
        <v>-0.57263666448481298</v>
      </c>
      <c r="H6613">
        <v>0.53799891226438301</v>
      </c>
      <c r="I6613">
        <v>2.0642251235527098</v>
      </c>
      <c r="J6613">
        <v>0.54713390531668005</v>
      </c>
    </row>
    <row r="6614" spans="1:10" x14ac:dyDescent="0.25">
      <c r="A6614">
        <v>2016</v>
      </c>
      <c r="B6614" t="s">
        <v>12</v>
      </c>
      <c r="C6614" t="s">
        <v>23</v>
      </c>
      <c r="D6614">
        <v>1.17366564295255</v>
      </c>
      <c r="E6614">
        <v>-0.28849903634276802</v>
      </c>
      <c r="F6614">
        <v>7.4369804141886696E-3</v>
      </c>
      <c r="G6614">
        <v>-0.63708442064923898</v>
      </c>
      <c r="H6614">
        <v>0.269348700755348</v>
      </c>
      <c r="I6614">
        <v>1.5086949027907599</v>
      </c>
      <c r="J6614">
        <v>0.435093473767729</v>
      </c>
    </row>
    <row r="6615" spans="1:10" x14ac:dyDescent="0.25">
      <c r="A6615">
        <v>2016</v>
      </c>
      <c r="B6615" t="s">
        <v>24</v>
      </c>
      <c r="C6615" t="s">
        <v>13</v>
      </c>
      <c r="D6615">
        <v>0.74265491606087597</v>
      </c>
      <c r="E6615">
        <v>-0.15074013962303101</v>
      </c>
      <c r="F6615">
        <v>0.15214590472023401</v>
      </c>
      <c r="G6615">
        <v>-1.28492832504513</v>
      </c>
      <c r="H6615">
        <v>0.50456339889527801</v>
      </c>
      <c r="I6615">
        <v>1.42613847465067</v>
      </c>
      <c r="J6615">
        <v>0.28188575148416001</v>
      </c>
    </row>
    <row r="6616" spans="1:10" x14ac:dyDescent="0.25">
      <c r="A6616">
        <v>2016</v>
      </c>
      <c r="B6616" t="s">
        <v>24</v>
      </c>
      <c r="C6616" t="s">
        <v>14</v>
      </c>
      <c r="D6616">
        <v>1.5792432228381099</v>
      </c>
      <c r="E6616">
        <v>-0.27073140424192899</v>
      </c>
      <c r="F6616">
        <v>-0.29401753365949401</v>
      </c>
      <c r="G6616">
        <v>0.16641635100812799</v>
      </c>
      <c r="H6616">
        <v>0.38213904015663103</v>
      </c>
      <c r="I6616" t="s">
        <v>15</v>
      </c>
      <c r="J6616">
        <v>0.420902496917061</v>
      </c>
    </row>
    <row r="6617" spans="1:10" x14ac:dyDescent="0.25">
      <c r="A6617">
        <v>2016</v>
      </c>
      <c r="B6617" t="s">
        <v>24</v>
      </c>
      <c r="C6617" t="s">
        <v>16</v>
      </c>
      <c r="D6617">
        <v>1.56823200615068</v>
      </c>
      <c r="E6617">
        <v>-0.406903109903125</v>
      </c>
      <c r="F6617">
        <v>-0.18836866294464799</v>
      </c>
      <c r="G6617">
        <v>7.5553501477846299E-2</v>
      </c>
      <c r="H6617">
        <v>0.295747734467388</v>
      </c>
      <c r="I6617" t="s">
        <v>15</v>
      </c>
      <c r="J6617">
        <v>0.43161353781087802</v>
      </c>
    </row>
    <row r="6618" spans="1:10" x14ac:dyDescent="0.25">
      <c r="A6618">
        <v>2016</v>
      </c>
      <c r="B6618" t="s">
        <v>24</v>
      </c>
      <c r="C6618" t="s">
        <v>17</v>
      </c>
      <c r="D6618">
        <v>0.82451822287794696</v>
      </c>
      <c r="E6618">
        <v>-0.30520440047123298</v>
      </c>
      <c r="F6618">
        <v>-9.6235081270164696E-2</v>
      </c>
      <c r="G6618">
        <v>-0.67003736490912602</v>
      </c>
      <c r="H6618">
        <v>0.29913432909729998</v>
      </c>
      <c r="I6618">
        <v>1.1782670803506901</v>
      </c>
      <c r="J6618">
        <v>0.30680859776964697</v>
      </c>
    </row>
    <row r="6619" spans="1:10" x14ac:dyDescent="0.25">
      <c r="A6619">
        <v>2016</v>
      </c>
      <c r="B6619" t="s">
        <v>24</v>
      </c>
      <c r="C6619" t="s">
        <v>18</v>
      </c>
      <c r="D6619">
        <v>0.75365242761537798</v>
      </c>
      <c r="E6619">
        <v>-0.18513590686536499</v>
      </c>
      <c r="F6619">
        <v>-8.5586369299652701E-2</v>
      </c>
      <c r="G6619">
        <v>0.83813025277558995</v>
      </c>
      <c r="H6619">
        <v>0.17200112662859801</v>
      </c>
      <c r="I6619" t="s">
        <v>15</v>
      </c>
      <c r="J6619">
        <v>0.37266666891705602</v>
      </c>
    </row>
    <row r="6620" spans="1:10" x14ac:dyDescent="0.25">
      <c r="A6620">
        <v>2016</v>
      </c>
      <c r="B6620" t="s">
        <v>24</v>
      </c>
      <c r="C6620" t="s">
        <v>19</v>
      </c>
      <c r="D6620">
        <v>1.2614976469941801</v>
      </c>
      <c r="E6620">
        <v>-0.34757158711039898</v>
      </c>
      <c r="F6620">
        <v>-0.135897009771693</v>
      </c>
      <c r="G6620">
        <v>0.514972633721963</v>
      </c>
      <c r="H6620">
        <v>0.23216076551185599</v>
      </c>
      <c r="I6620" t="s">
        <v>15</v>
      </c>
      <c r="J6620">
        <v>0.44406112471334103</v>
      </c>
    </row>
    <row r="6621" spans="1:10" x14ac:dyDescent="0.25">
      <c r="A6621">
        <v>2016</v>
      </c>
      <c r="B6621" t="s">
        <v>24</v>
      </c>
      <c r="C6621" t="s">
        <v>20</v>
      </c>
      <c r="D6621">
        <v>1.06283575281287</v>
      </c>
      <c r="E6621">
        <v>-0.18118708434354699</v>
      </c>
      <c r="F6621">
        <v>-1.8583637890018E-2</v>
      </c>
      <c r="G6621">
        <v>-0.595605428709997</v>
      </c>
      <c r="H6621">
        <v>0.30333333187636402</v>
      </c>
      <c r="I6621">
        <v>0.67230895341249997</v>
      </c>
      <c r="J6621">
        <v>0.26757934264087702</v>
      </c>
    </row>
    <row r="6622" spans="1:10" x14ac:dyDescent="0.25">
      <c r="A6622">
        <v>2016</v>
      </c>
      <c r="B6622" t="s">
        <v>24</v>
      </c>
      <c r="C6622" t="s">
        <v>21</v>
      </c>
      <c r="D6622">
        <v>1.4187492505434001</v>
      </c>
      <c r="E6622">
        <v>-0.26106826815884598</v>
      </c>
      <c r="F6622">
        <v>-0.24121233821429</v>
      </c>
      <c r="G6622">
        <v>0.41151992297309797</v>
      </c>
      <c r="H6622">
        <v>0.40559422310398302</v>
      </c>
      <c r="I6622" t="s">
        <v>15</v>
      </c>
      <c r="J6622">
        <v>0.45114386531300799</v>
      </c>
    </row>
    <row r="6623" spans="1:10" x14ac:dyDescent="0.25">
      <c r="A6623">
        <v>2016</v>
      </c>
      <c r="B6623" t="s">
        <v>24</v>
      </c>
      <c r="C6623" t="s">
        <v>22</v>
      </c>
      <c r="D6623">
        <v>0.75629863269043496</v>
      </c>
      <c r="E6623">
        <v>-0.26207065754349401</v>
      </c>
      <c r="F6623">
        <v>0.19650587186590601</v>
      </c>
      <c r="G6623">
        <v>-0.55835432634044802</v>
      </c>
      <c r="H6623">
        <v>0.56220623937358405</v>
      </c>
      <c r="I6623">
        <v>2.0581848633484601</v>
      </c>
      <c r="J6623">
        <v>0.54615198974690604</v>
      </c>
    </row>
    <row r="6624" spans="1:10" x14ac:dyDescent="0.25">
      <c r="A6624">
        <v>2016</v>
      </c>
      <c r="B6624" t="s">
        <v>24</v>
      </c>
      <c r="C6624" t="s">
        <v>23</v>
      </c>
      <c r="D6624">
        <v>1.2273444677802601</v>
      </c>
      <c r="E6624">
        <v>-0.28849903634276802</v>
      </c>
      <c r="F6624">
        <v>5.9767016410961901E-3</v>
      </c>
      <c r="G6624">
        <v>-0.66084987148368501</v>
      </c>
      <c r="H6624">
        <v>0.25536170261483099</v>
      </c>
      <c r="I6624">
        <v>1.52958929445971</v>
      </c>
      <c r="J6624">
        <v>0.44098688855916301</v>
      </c>
    </row>
    <row r="6625" spans="1:10" x14ac:dyDescent="0.25">
      <c r="A6625">
        <v>2016</v>
      </c>
      <c r="B6625" t="s">
        <v>25</v>
      </c>
      <c r="C6625" t="s">
        <v>13</v>
      </c>
      <c r="D6625">
        <v>0.75350217239488304</v>
      </c>
      <c r="E6625">
        <v>-0.138427371428896</v>
      </c>
      <c r="F6625">
        <v>0.15521301805658499</v>
      </c>
      <c r="G6625">
        <v>-1.2945849366173401</v>
      </c>
      <c r="H6625">
        <v>0.53359826166082203</v>
      </c>
      <c r="I6625">
        <v>1.4560803850442601</v>
      </c>
      <c r="J6625">
        <v>0.29037271199468501</v>
      </c>
    </row>
    <row r="6626" spans="1:10" x14ac:dyDescent="0.25">
      <c r="A6626">
        <v>2016</v>
      </c>
      <c r="B6626" t="s">
        <v>25</v>
      </c>
      <c r="C6626" t="s">
        <v>14</v>
      </c>
      <c r="D6626">
        <v>1.5955141320392501</v>
      </c>
      <c r="E6626">
        <v>-0.26061777220158799</v>
      </c>
      <c r="F6626">
        <v>-0.30673379077644602</v>
      </c>
      <c r="G6626">
        <v>0.111243220842699</v>
      </c>
      <c r="H6626">
        <v>0.42514473508089001</v>
      </c>
      <c r="I6626" t="s">
        <v>15</v>
      </c>
      <c r="J6626">
        <v>0.41715721387759702</v>
      </c>
    </row>
    <row r="6627" spans="1:10" x14ac:dyDescent="0.25">
      <c r="A6627">
        <v>2016</v>
      </c>
      <c r="B6627" t="s">
        <v>25</v>
      </c>
      <c r="C6627" t="s">
        <v>16</v>
      </c>
      <c r="D6627">
        <v>1.55849265620507</v>
      </c>
      <c r="E6627">
        <v>-0.40087034834101198</v>
      </c>
      <c r="F6627">
        <v>-0.16315607216903</v>
      </c>
      <c r="G6627">
        <v>2.8625598554985698E-2</v>
      </c>
      <c r="H6627">
        <v>0.31704334244413401</v>
      </c>
      <c r="I6627" t="s">
        <v>15</v>
      </c>
      <c r="J6627">
        <v>0.42837517467523401</v>
      </c>
    </row>
    <row r="6628" spans="1:10" x14ac:dyDescent="0.25">
      <c r="A6628">
        <v>2016</v>
      </c>
      <c r="B6628" t="s">
        <v>25</v>
      </c>
      <c r="C6628" t="s">
        <v>17</v>
      </c>
      <c r="D6628">
        <v>0.78931986992453596</v>
      </c>
      <c r="E6628">
        <v>-0.29132016547884998</v>
      </c>
      <c r="F6628">
        <v>-7.7334682597093501E-2</v>
      </c>
      <c r="G6628">
        <v>-0.66056818107301896</v>
      </c>
      <c r="H6628">
        <v>0.30773239789144702</v>
      </c>
      <c r="I6628">
        <v>1.19208418182256</v>
      </c>
      <c r="J6628">
        <v>0.30709229190787901</v>
      </c>
    </row>
    <row r="6629" spans="1:10" x14ac:dyDescent="0.25">
      <c r="A6629">
        <v>2016</v>
      </c>
      <c r="B6629" t="s">
        <v>25</v>
      </c>
      <c r="C6629" t="s">
        <v>18</v>
      </c>
      <c r="D6629">
        <v>0.74013315796708901</v>
      </c>
      <c r="E6629">
        <v>-0.17630594834455601</v>
      </c>
      <c r="F6629">
        <v>-5.60870682437953E-2</v>
      </c>
      <c r="G6629">
        <v>0.85275886173003801</v>
      </c>
      <c r="H6629">
        <v>0.17200112662859801</v>
      </c>
      <c r="I6629" t="s">
        <v>15</v>
      </c>
      <c r="J6629">
        <v>0.37702240528529701</v>
      </c>
    </row>
    <row r="6630" spans="1:10" x14ac:dyDescent="0.25">
      <c r="A6630">
        <v>2016</v>
      </c>
      <c r="B6630" t="s">
        <v>25</v>
      </c>
      <c r="C6630" t="s">
        <v>19</v>
      </c>
      <c r="D6630">
        <v>1.2437587028629999</v>
      </c>
      <c r="E6630">
        <v>-0.34757158711039898</v>
      </c>
      <c r="F6630">
        <v>-0.103009330353762</v>
      </c>
      <c r="G6630">
        <v>0.53104245376605397</v>
      </c>
      <c r="H6630">
        <v>0.23216076551185599</v>
      </c>
      <c r="I6630" t="s">
        <v>15</v>
      </c>
      <c r="J6630">
        <v>0.45030483577951003</v>
      </c>
    </row>
    <row r="6631" spans="1:10" x14ac:dyDescent="0.25">
      <c r="A6631">
        <v>2016</v>
      </c>
      <c r="B6631" t="s">
        <v>25</v>
      </c>
      <c r="C6631" t="s">
        <v>20</v>
      </c>
      <c r="D6631">
        <v>1.0767468674943199</v>
      </c>
      <c r="E6631">
        <v>-0.16371721496910299</v>
      </c>
      <c r="F6631">
        <v>-4.2645216529917797E-2</v>
      </c>
      <c r="G6631">
        <v>-0.60102802662386401</v>
      </c>
      <c r="H6631">
        <v>0.31031071369940399</v>
      </c>
      <c r="I6631">
        <v>0.67871433166241901</v>
      </c>
      <c r="J6631">
        <v>0.26430264744524401</v>
      </c>
    </row>
    <row r="6632" spans="1:10" x14ac:dyDescent="0.25">
      <c r="A6632">
        <v>2016</v>
      </c>
      <c r="B6632" t="s">
        <v>25</v>
      </c>
      <c r="C6632" t="s">
        <v>21</v>
      </c>
      <c r="D6632">
        <v>1.44532281827028</v>
      </c>
      <c r="E6632">
        <v>-0.25044211373278302</v>
      </c>
      <c r="F6632">
        <v>-0.247440084265872</v>
      </c>
      <c r="G6632">
        <v>0.33899713398298098</v>
      </c>
      <c r="H6632">
        <v>0.45691500502687199</v>
      </c>
      <c r="I6632" t="s">
        <v>15</v>
      </c>
      <c r="J6632">
        <v>0.44884739734940898</v>
      </c>
    </row>
    <row r="6633" spans="1:10" x14ac:dyDescent="0.25">
      <c r="A6633">
        <v>2016</v>
      </c>
      <c r="B6633" t="s">
        <v>25</v>
      </c>
      <c r="C6633" t="s">
        <v>22</v>
      </c>
      <c r="D6633">
        <v>0.69737825036698298</v>
      </c>
      <c r="E6633">
        <v>-0.239839916163504</v>
      </c>
      <c r="F6633">
        <v>0.19971684914251001</v>
      </c>
      <c r="G6633">
        <v>-0.54036335153013504</v>
      </c>
      <c r="H6633">
        <v>0.60319535411008196</v>
      </c>
      <c r="I6633">
        <v>2.04693125805314</v>
      </c>
      <c r="J6633">
        <v>0.54111637938434598</v>
      </c>
    </row>
    <row r="6634" spans="1:10" x14ac:dyDescent="0.25">
      <c r="A6634">
        <v>2016</v>
      </c>
      <c r="B6634" t="s">
        <v>25</v>
      </c>
      <c r="C6634" t="s">
        <v>23</v>
      </c>
      <c r="D6634">
        <v>1.24382280448408</v>
      </c>
      <c r="E6634">
        <v>-0.27955435317351401</v>
      </c>
      <c r="F6634">
        <v>2.5520558444216399E-3</v>
      </c>
      <c r="G6634">
        <v>-0.68477908317622505</v>
      </c>
      <c r="H6634">
        <v>0.27280779326360599</v>
      </c>
      <c r="I6634">
        <v>1.5413701736741401</v>
      </c>
      <c r="J6634">
        <v>0.44255468287725502</v>
      </c>
    </row>
    <row r="6635" spans="1:10" x14ac:dyDescent="0.25">
      <c r="A6635">
        <v>2016</v>
      </c>
      <c r="B6635" t="s">
        <v>26</v>
      </c>
      <c r="C6635" t="s">
        <v>13</v>
      </c>
      <c r="D6635">
        <v>0.816109709036834</v>
      </c>
      <c r="E6635">
        <v>-0.15427212347254199</v>
      </c>
      <c r="F6635">
        <v>0.154635993164143</v>
      </c>
      <c r="G6635">
        <v>-1.3009143328149499</v>
      </c>
      <c r="H6635">
        <v>0.54626906230441896</v>
      </c>
      <c r="I6635">
        <v>1.4794535275049501</v>
      </c>
      <c r="J6635">
        <v>0.30830434711132398</v>
      </c>
    </row>
    <row r="6636" spans="1:10" x14ac:dyDescent="0.25">
      <c r="A6636">
        <v>2016</v>
      </c>
      <c r="B6636" t="s">
        <v>26</v>
      </c>
      <c r="C6636" t="s">
        <v>14</v>
      </c>
      <c r="D6636">
        <v>1.64058296134365</v>
      </c>
      <c r="E6636">
        <v>-0.280563283049659</v>
      </c>
      <c r="F6636">
        <v>-0.29629712488545601</v>
      </c>
      <c r="G6636">
        <v>5.8189892542411997E-2</v>
      </c>
      <c r="H6636">
        <v>0.42514473508089001</v>
      </c>
      <c r="I6636" t="s">
        <v>15</v>
      </c>
      <c r="J6636">
        <v>0.42163674942623203</v>
      </c>
    </row>
    <row r="6637" spans="1:10" x14ac:dyDescent="0.25">
      <c r="A6637">
        <v>2016</v>
      </c>
      <c r="B6637" t="s">
        <v>26</v>
      </c>
      <c r="C6637" t="s">
        <v>16</v>
      </c>
      <c r="D6637">
        <v>1.63646007150027</v>
      </c>
      <c r="E6637">
        <v>-0.41173790661151699</v>
      </c>
      <c r="F6637">
        <v>-0.192740668551031</v>
      </c>
      <c r="G6637">
        <v>-1.50517525017948E-2</v>
      </c>
      <c r="H6637">
        <v>0.302916786153828</v>
      </c>
      <c r="I6637" t="s">
        <v>15</v>
      </c>
      <c r="J6637">
        <v>0.42866446864255803</v>
      </c>
    </row>
    <row r="6638" spans="1:10" x14ac:dyDescent="0.25">
      <c r="A6638">
        <v>2016</v>
      </c>
      <c r="B6638" t="s">
        <v>26</v>
      </c>
      <c r="C6638" t="s">
        <v>17</v>
      </c>
      <c r="D6638">
        <v>0.86836154968123302</v>
      </c>
      <c r="E6638">
        <v>-0.29389750159633299</v>
      </c>
      <c r="F6638">
        <v>-9.2891796514678396E-2</v>
      </c>
      <c r="G6638">
        <v>-0.65055722977628305</v>
      </c>
      <c r="H6638">
        <v>0.29971961143957299</v>
      </c>
      <c r="I6638">
        <v>1.1826987986147799</v>
      </c>
      <c r="J6638">
        <v>0.31687140584015999</v>
      </c>
    </row>
    <row r="6639" spans="1:10" x14ac:dyDescent="0.25">
      <c r="A6639">
        <v>2016</v>
      </c>
      <c r="B6639" t="s">
        <v>26</v>
      </c>
      <c r="C6639" t="s">
        <v>18</v>
      </c>
      <c r="D6639">
        <v>0.80266317098498996</v>
      </c>
      <c r="E6639">
        <v>-0.18652170063859</v>
      </c>
      <c r="F6639">
        <v>-7.1849305961072904E-2</v>
      </c>
      <c r="G6639">
        <v>0.86709829223926405</v>
      </c>
      <c r="H6639">
        <v>0.19063502644109701</v>
      </c>
      <c r="I6639" t="s">
        <v>15</v>
      </c>
      <c r="J6639">
        <v>0.39501377686857297</v>
      </c>
    </row>
    <row r="6640" spans="1:10" x14ac:dyDescent="0.25">
      <c r="A6640">
        <v>2016</v>
      </c>
      <c r="B6640" t="s">
        <v>26</v>
      </c>
      <c r="C6640" t="s">
        <v>19</v>
      </c>
      <c r="D6640">
        <v>1.33789304945765</v>
      </c>
      <c r="E6640">
        <v>-0.36394757176725501</v>
      </c>
      <c r="F6640">
        <v>-0.14328444923025499</v>
      </c>
      <c r="G6640">
        <v>0.54554632533924596</v>
      </c>
      <c r="H6640">
        <v>0.223126576506845</v>
      </c>
      <c r="I6640" t="s">
        <v>15</v>
      </c>
      <c r="J6640">
        <v>0.465445814768147</v>
      </c>
    </row>
    <row r="6641" spans="1:10" x14ac:dyDescent="0.25">
      <c r="A6641">
        <v>2016</v>
      </c>
      <c r="B6641" t="s">
        <v>26</v>
      </c>
      <c r="C6641" t="s">
        <v>20</v>
      </c>
      <c r="D6641">
        <v>1.1141951844239899</v>
      </c>
      <c r="E6641">
        <v>-0.170909143112319</v>
      </c>
      <c r="F6641">
        <v>-3.2999296983225498E-2</v>
      </c>
      <c r="G6641">
        <v>-0.602941123616626</v>
      </c>
      <c r="H6641">
        <v>0.37909526405257998</v>
      </c>
      <c r="I6641">
        <v>0.68613996524528897</v>
      </c>
      <c r="J6641">
        <v>0.28573318937238801</v>
      </c>
    </row>
    <row r="6642" spans="1:10" x14ac:dyDescent="0.25">
      <c r="A6642">
        <v>2016</v>
      </c>
      <c r="B6642" t="s">
        <v>26</v>
      </c>
      <c r="C6642" t="s">
        <v>21</v>
      </c>
      <c r="D6642">
        <v>1.5041607842536</v>
      </c>
      <c r="E6642">
        <v>-0.26373912096482999</v>
      </c>
      <c r="F6642">
        <v>-0.24675732335862099</v>
      </c>
      <c r="G6642">
        <v>0.26649680409213999</v>
      </c>
      <c r="H6642">
        <v>0.471334783832145</v>
      </c>
      <c r="I6642" t="s">
        <v>15</v>
      </c>
      <c r="J6642">
        <v>0.45179483395681902</v>
      </c>
    </row>
    <row r="6643" spans="1:10" x14ac:dyDescent="0.25">
      <c r="A6643">
        <v>2016</v>
      </c>
      <c r="B6643" t="s">
        <v>26</v>
      </c>
      <c r="C6643" t="s">
        <v>22</v>
      </c>
      <c r="D6643">
        <v>0.72957406347658604</v>
      </c>
      <c r="E6643">
        <v>-0.26186149269144399</v>
      </c>
      <c r="F6643">
        <v>0.21074627074918001</v>
      </c>
      <c r="G6643">
        <v>-0.51852661943522704</v>
      </c>
      <c r="H6643">
        <v>0.611224154407359</v>
      </c>
      <c r="I6643">
        <v>2.0759657977552899</v>
      </c>
      <c r="J6643">
        <v>0.56180752660743805</v>
      </c>
    </row>
    <row r="6644" spans="1:10" x14ac:dyDescent="0.25">
      <c r="A6644">
        <v>2016</v>
      </c>
      <c r="B6644" t="s">
        <v>26</v>
      </c>
      <c r="C6644" t="s">
        <v>23</v>
      </c>
      <c r="D6644">
        <v>1.3035772798493901</v>
      </c>
      <c r="E6644">
        <v>-0.29124659941071601</v>
      </c>
      <c r="F6644">
        <v>6.9779534604456801E-3</v>
      </c>
      <c r="G6644">
        <v>-0.70829594156298203</v>
      </c>
      <c r="H6644">
        <v>0.317714114189518</v>
      </c>
      <c r="I6644">
        <v>1.5530953404022301</v>
      </c>
      <c r="J6644">
        <v>0.46071922429155199</v>
      </c>
    </row>
    <row r="6645" spans="1:10" x14ac:dyDescent="0.25">
      <c r="A6645">
        <v>2016</v>
      </c>
      <c r="B6645" t="s">
        <v>27</v>
      </c>
      <c r="C6645" t="s">
        <v>13</v>
      </c>
      <c r="D6645">
        <v>0.83821944147764305</v>
      </c>
      <c r="E6645">
        <v>-0.172573771894209</v>
      </c>
      <c r="F6645">
        <v>0.14144514458240201</v>
      </c>
      <c r="G6645">
        <v>-1.30347839286276</v>
      </c>
      <c r="H6645">
        <v>0.53158637432854605</v>
      </c>
      <c r="I6645">
        <v>1.44744968058715</v>
      </c>
      <c r="J6645">
        <v>0.30463267000119698</v>
      </c>
    </row>
    <row r="6646" spans="1:10" x14ac:dyDescent="0.25">
      <c r="A6646">
        <v>2016</v>
      </c>
      <c r="B6646" t="s">
        <v>27</v>
      </c>
      <c r="C6646" t="s">
        <v>14</v>
      </c>
      <c r="D6646">
        <v>1.65662155941613</v>
      </c>
      <c r="E6646">
        <v>-0.31535700682795398</v>
      </c>
      <c r="F6646">
        <v>-0.28396863208538298</v>
      </c>
      <c r="G6646">
        <v>8.8041427248866707E-3</v>
      </c>
      <c r="H6646">
        <v>0.40898988684049198</v>
      </c>
      <c r="I6646" t="s">
        <v>15</v>
      </c>
      <c r="J6646">
        <v>0.42116079274481599</v>
      </c>
    </row>
    <row r="6647" spans="1:10" x14ac:dyDescent="0.25">
      <c r="A6647">
        <v>2016</v>
      </c>
      <c r="B6647" t="s">
        <v>27</v>
      </c>
      <c r="C6647" t="s">
        <v>16</v>
      </c>
      <c r="D6647">
        <v>1.64932502297334</v>
      </c>
      <c r="E6647">
        <v>-0.44507123994484998</v>
      </c>
      <c r="F6647">
        <v>-0.171338682323877</v>
      </c>
      <c r="G6647">
        <v>-5.4088524087466901E-2</v>
      </c>
      <c r="H6647">
        <v>0.29640829151349801</v>
      </c>
      <c r="I6647" t="s">
        <v>15</v>
      </c>
      <c r="J6647">
        <v>0.43307546960406801</v>
      </c>
    </row>
    <row r="6648" spans="1:10" x14ac:dyDescent="0.25">
      <c r="A6648">
        <v>2016</v>
      </c>
      <c r="B6648" t="s">
        <v>27</v>
      </c>
      <c r="C6648" t="s">
        <v>17</v>
      </c>
      <c r="D6648">
        <v>0.87162611341539897</v>
      </c>
      <c r="E6648">
        <v>-0.29389750159633299</v>
      </c>
      <c r="F6648">
        <v>-8.5679889736803905E-2</v>
      </c>
      <c r="G6648">
        <v>-0.64008504332991101</v>
      </c>
      <c r="H6648">
        <v>0.27548733907897699</v>
      </c>
      <c r="I6648">
        <v>1.16582322978214</v>
      </c>
      <c r="J6648">
        <v>0.31351154180102297</v>
      </c>
    </row>
    <row r="6649" spans="1:10" x14ac:dyDescent="0.25">
      <c r="A6649">
        <v>2016</v>
      </c>
      <c r="B6649" t="s">
        <v>27</v>
      </c>
      <c r="C6649" t="s">
        <v>18</v>
      </c>
      <c r="D6649">
        <v>0.79051161770937395</v>
      </c>
      <c r="E6649">
        <v>-0.20322449979229501</v>
      </c>
      <c r="F6649">
        <v>-6.8548007990724594E-2</v>
      </c>
      <c r="G6649">
        <v>0.88081580616611599</v>
      </c>
      <c r="H6649">
        <v>0.24943867968084199</v>
      </c>
      <c r="I6649" t="s">
        <v>15</v>
      </c>
      <c r="J6649">
        <v>0.41108851907158001</v>
      </c>
    </row>
    <row r="6650" spans="1:10" x14ac:dyDescent="0.25">
      <c r="A6650">
        <v>2016</v>
      </c>
      <c r="B6650" t="s">
        <v>27</v>
      </c>
      <c r="C6650" t="s">
        <v>19</v>
      </c>
      <c r="D6650">
        <v>1.3546142611412999</v>
      </c>
      <c r="E6650">
        <v>-0.38140397111125202</v>
      </c>
      <c r="F6650">
        <v>-0.141881345501704</v>
      </c>
      <c r="G6650">
        <v>0.55800866849785102</v>
      </c>
      <c r="H6650">
        <v>0.18406670706679901</v>
      </c>
      <c r="I6650" t="s">
        <v>15</v>
      </c>
      <c r="J6650">
        <v>0.46724245246309998</v>
      </c>
    </row>
    <row r="6651" spans="1:10" x14ac:dyDescent="0.25">
      <c r="A6651">
        <v>2016</v>
      </c>
      <c r="B6651" t="s">
        <v>27</v>
      </c>
      <c r="C6651" t="s">
        <v>20</v>
      </c>
      <c r="D6651">
        <v>1.11706535645103</v>
      </c>
      <c r="E6651">
        <v>-0.20544832944790001</v>
      </c>
      <c r="F6651">
        <v>-3.6413316016450203E-2</v>
      </c>
      <c r="G6651">
        <v>-0.60121139703835802</v>
      </c>
      <c r="H6651">
        <v>0.37909526405257998</v>
      </c>
      <c r="I6651">
        <v>0.67197389864757895</v>
      </c>
      <c r="J6651">
        <v>0.28932635592404699</v>
      </c>
    </row>
    <row r="6652" spans="1:10" x14ac:dyDescent="0.25">
      <c r="A6652">
        <v>2016</v>
      </c>
      <c r="B6652" t="s">
        <v>27</v>
      </c>
      <c r="C6652" t="s">
        <v>21</v>
      </c>
      <c r="D6652">
        <v>1.5094672796923001</v>
      </c>
      <c r="E6652">
        <v>-0.298533517198664</v>
      </c>
      <c r="F6652">
        <v>-0.202239369561768</v>
      </c>
      <c r="G6652">
        <v>0.19634508646905299</v>
      </c>
      <c r="H6652">
        <v>0.46360914346657001</v>
      </c>
      <c r="I6652" t="s">
        <v>15</v>
      </c>
      <c r="J6652">
        <v>0.45314313145296498</v>
      </c>
    </row>
    <row r="6653" spans="1:10" x14ac:dyDescent="0.25">
      <c r="A6653">
        <v>2016</v>
      </c>
      <c r="B6653" t="s">
        <v>27</v>
      </c>
      <c r="C6653" t="s">
        <v>22</v>
      </c>
      <c r="D6653">
        <v>0.749325444064042</v>
      </c>
      <c r="E6653">
        <v>-0.28112126577015001</v>
      </c>
      <c r="F6653">
        <v>0.188695919289356</v>
      </c>
      <c r="G6653">
        <v>-0.49297254863110601</v>
      </c>
      <c r="H6653">
        <v>0.611224154407359</v>
      </c>
      <c r="I6653">
        <v>2.0755589063947602</v>
      </c>
      <c r="J6653">
        <v>0.56882552354909299</v>
      </c>
    </row>
    <row r="6654" spans="1:10" x14ac:dyDescent="0.25">
      <c r="A6654">
        <v>2016</v>
      </c>
      <c r="B6654" t="s">
        <v>27</v>
      </c>
      <c r="C6654" t="s">
        <v>23</v>
      </c>
      <c r="D6654">
        <v>1.3106438005591601</v>
      </c>
      <c r="E6654">
        <v>-0.32010396076386599</v>
      </c>
      <c r="F6654">
        <v>7.1785039313884197E-3</v>
      </c>
      <c r="G6654">
        <v>-0.73054938661913205</v>
      </c>
      <c r="H6654">
        <v>0.32480599911332098</v>
      </c>
      <c r="I6654">
        <v>1.5314835508020801</v>
      </c>
      <c r="J6654">
        <v>0.46061107142511498</v>
      </c>
    </row>
    <row r="6655" spans="1:10" x14ac:dyDescent="0.25">
      <c r="A6655">
        <v>2016</v>
      </c>
      <c r="B6655" t="s">
        <v>28</v>
      </c>
      <c r="C6655" t="s">
        <v>13</v>
      </c>
      <c r="D6655">
        <v>0.89233947303737104</v>
      </c>
      <c r="E6655">
        <v>-0.19228145712466899</v>
      </c>
      <c r="F6655">
        <v>4.2369827438996102E-2</v>
      </c>
      <c r="G6655">
        <v>-1.3020727364824001</v>
      </c>
      <c r="H6655">
        <v>0.51420854472347799</v>
      </c>
      <c r="I6655">
        <v>1.41458500139237</v>
      </c>
      <c r="J6655">
        <v>0.29228526120574899</v>
      </c>
    </row>
    <row r="6656" spans="1:10" x14ac:dyDescent="0.25">
      <c r="A6656">
        <v>2016</v>
      </c>
      <c r="B6656" t="s">
        <v>28</v>
      </c>
      <c r="C6656" t="s">
        <v>14</v>
      </c>
      <c r="D6656">
        <v>1.71647939045554</v>
      </c>
      <c r="E6656">
        <v>-0.33972673560596001</v>
      </c>
      <c r="F6656">
        <v>-0.37099614970600903</v>
      </c>
      <c r="G6656">
        <v>-3.5292523615541298E-2</v>
      </c>
      <c r="H6656">
        <v>0.40898988684049198</v>
      </c>
      <c r="I6656" t="s">
        <v>15</v>
      </c>
      <c r="J6656">
        <v>0.411781467916088</v>
      </c>
    </row>
    <row r="6657" spans="1:10" x14ac:dyDescent="0.25">
      <c r="A6657">
        <v>2016</v>
      </c>
      <c r="B6657" t="s">
        <v>28</v>
      </c>
      <c r="C6657" t="s">
        <v>16</v>
      </c>
      <c r="D6657">
        <v>1.71073899777206</v>
      </c>
      <c r="E6657">
        <v>-0.45946010152157402</v>
      </c>
      <c r="F6657">
        <v>-0.187946692445986</v>
      </c>
      <c r="G6657">
        <v>-8.7129369617368196E-2</v>
      </c>
      <c r="H6657">
        <v>0.266682754405347</v>
      </c>
      <c r="I6657" t="s">
        <v>15</v>
      </c>
      <c r="J6657">
        <v>0.43236115832712502</v>
      </c>
    </row>
    <row r="6658" spans="1:10" x14ac:dyDescent="0.25">
      <c r="A6658">
        <v>2016</v>
      </c>
      <c r="B6658" t="s">
        <v>28</v>
      </c>
      <c r="C6658" t="s">
        <v>17</v>
      </c>
      <c r="D6658">
        <v>0.94637159075297905</v>
      </c>
      <c r="E6658">
        <v>-0.30459179769664801</v>
      </c>
      <c r="F6658">
        <v>-0.106024340736238</v>
      </c>
      <c r="G6658">
        <v>-0.62936601057003505</v>
      </c>
      <c r="H6658">
        <v>0.25213676229918702</v>
      </c>
      <c r="I6658">
        <v>1.0934777669403599</v>
      </c>
      <c r="J6658">
        <v>0.31019792773048299</v>
      </c>
    </row>
    <row r="6659" spans="1:10" x14ac:dyDescent="0.25">
      <c r="A6659">
        <v>2016</v>
      </c>
      <c r="B6659" t="s">
        <v>28</v>
      </c>
      <c r="C6659" t="s">
        <v>18</v>
      </c>
      <c r="D6659">
        <v>0.81892610284565404</v>
      </c>
      <c r="E6659">
        <v>-0.22024916160152599</v>
      </c>
      <c r="F6659">
        <v>-6.7715783228097307E-2</v>
      </c>
      <c r="G6659">
        <v>0.89355586689259503</v>
      </c>
      <c r="H6659">
        <v>0.22563938872501699</v>
      </c>
      <c r="I6659" t="s">
        <v>15</v>
      </c>
      <c r="J6659">
        <v>0.41813094736733902</v>
      </c>
    </row>
    <row r="6660" spans="1:10" x14ac:dyDescent="0.25">
      <c r="A6660">
        <v>2016</v>
      </c>
      <c r="B6660" t="s">
        <v>28</v>
      </c>
      <c r="C6660" t="s">
        <v>19</v>
      </c>
      <c r="D6660">
        <v>1.40624723427372</v>
      </c>
      <c r="E6660">
        <v>-0.39583772784099303</v>
      </c>
      <c r="F6660">
        <v>-0.149906319292479</v>
      </c>
      <c r="G6660">
        <v>0.56795154335446296</v>
      </c>
      <c r="H6660">
        <v>0.16170345665550201</v>
      </c>
      <c r="I6660" t="s">
        <v>15</v>
      </c>
      <c r="J6660">
        <v>0.47636672856644002</v>
      </c>
    </row>
    <row r="6661" spans="1:10" x14ac:dyDescent="0.25">
      <c r="A6661">
        <v>2016</v>
      </c>
      <c r="B6661" t="s">
        <v>28</v>
      </c>
      <c r="C6661" t="s">
        <v>20</v>
      </c>
      <c r="D6661">
        <v>1.1973741534665101</v>
      </c>
      <c r="E6661">
        <v>-0.23469135455774301</v>
      </c>
      <c r="F6661">
        <v>-9.8084179395258903E-2</v>
      </c>
      <c r="G6661">
        <v>-0.59579232395580595</v>
      </c>
      <c r="H6661">
        <v>0.37909526405257998</v>
      </c>
      <c r="I6661">
        <v>0.64468520881062197</v>
      </c>
      <c r="J6661">
        <v>0.29366157958939898</v>
      </c>
    </row>
    <row r="6662" spans="1:10" x14ac:dyDescent="0.25">
      <c r="A6662">
        <v>2016</v>
      </c>
      <c r="B6662" t="s">
        <v>28</v>
      </c>
      <c r="C6662" t="s">
        <v>21</v>
      </c>
      <c r="D6662">
        <v>1.57377384728813</v>
      </c>
      <c r="E6662">
        <v>-0.32943268715422203</v>
      </c>
      <c r="F6662">
        <v>-0.28951698381607199</v>
      </c>
      <c r="G6662">
        <v>0.131301907876615</v>
      </c>
      <c r="H6662">
        <v>0.45453657299463601</v>
      </c>
      <c r="I6662" t="s">
        <v>15</v>
      </c>
      <c r="J6662">
        <v>0.43990560629950598</v>
      </c>
    </row>
    <row r="6663" spans="1:10" x14ac:dyDescent="0.25">
      <c r="A6663">
        <v>2016</v>
      </c>
      <c r="B6663" t="s">
        <v>28</v>
      </c>
      <c r="C6663" t="s">
        <v>22</v>
      </c>
      <c r="D6663">
        <v>0.77393859898226003</v>
      </c>
      <c r="E6663">
        <v>-0.30722072802023898</v>
      </c>
      <c r="F6663">
        <v>0.172826583776472</v>
      </c>
      <c r="G6663">
        <v>-0.46414448466836999</v>
      </c>
      <c r="H6663">
        <v>0.58151219370416796</v>
      </c>
      <c r="I6663">
        <v>2.0708131946477102</v>
      </c>
      <c r="J6663">
        <v>0.57369446907707899</v>
      </c>
    </row>
    <row r="6664" spans="1:10" x14ac:dyDescent="0.25">
      <c r="A6664">
        <v>2016</v>
      </c>
      <c r="B6664" t="s">
        <v>28</v>
      </c>
      <c r="C6664" t="s">
        <v>23</v>
      </c>
      <c r="D6664">
        <v>1.39208914805636</v>
      </c>
      <c r="E6664">
        <v>-0.34875429679370001</v>
      </c>
      <c r="F6664">
        <v>-7.8409688744778799E-2</v>
      </c>
      <c r="G6664">
        <v>-0.75056820804750701</v>
      </c>
      <c r="H6664">
        <v>0.31153536252918201</v>
      </c>
      <c r="I6664">
        <v>1.48794493471223</v>
      </c>
      <c r="J6664">
        <v>0.45189097421653102</v>
      </c>
    </row>
    <row r="6665" spans="1:10" x14ac:dyDescent="0.25">
      <c r="A6665">
        <v>2016</v>
      </c>
      <c r="B6665" t="s">
        <v>29</v>
      </c>
      <c r="C6665" t="s">
        <v>13</v>
      </c>
      <c r="D6665">
        <v>0.94848369725539305</v>
      </c>
      <c r="E6665">
        <v>-0.20583274063218601</v>
      </c>
      <c r="F6665">
        <v>3.5370951036048898E-2</v>
      </c>
      <c r="G6665">
        <v>-1.29679830749199</v>
      </c>
      <c r="H6665">
        <v>0.55807599301083</v>
      </c>
      <c r="I6665">
        <v>1.4435390594701401</v>
      </c>
      <c r="J6665">
        <v>0.31575068898543501</v>
      </c>
    </row>
    <row r="6666" spans="1:10" x14ac:dyDescent="0.25">
      <c r="A6666">
        <v>2016</v>
      </c>
      <c r="B6666" t="s">
        <v>29</v>
      </c>
      <c r="C6666" t="s">
        <v>14</v>
      </c>
      <c r="D6666">
        <v>1.74875283221879</v>
      </c>
      <c r="E6666">
        <v>-0.373225427342881</v>
      </c>
      <c r="F6666">
        <v>-0.31299657810124498</v>
      </c>
      <c r="G6666">
        <v>-7.2801487333819706E-2</v>
      </c>
      <c r="H6666">
        <v>0.41668989682396002</v>
      </c>
      <c r="I6666" t="s">
        <v>15</v>
      </c>
      <c r="J6666">
        <v>0.43057401819011398</v>
      </c>
    </row>
    <row r="6667" spans="1:10" x14ac:dyDescent="0.25">
      <c r="A6667">
        <v>2016</v>
      </c>
      <c r="B6667" t="s">
        <v>29</v>
      </c>
      <c r="C6667" t="s">
        <v>16</v>
      </c>
      <c r="D6667">
        <v>1.72849598551133</v>
      </c>
      <c r="E6667">
        <v>-0.48094896920960301</v>
      </c>
      <c r="F6667">
        <v>-0.12646288790162799</v>
      </c>
      <c r="G6667">
        <v>-0.113190187522989</v>
      </c>
      <c r="H6667">
        <v>0.246596684735821</v>
      </c>
      <c r="I6667" t="s">
        <v>15</v>
      </c>
      <c r="J6667">
        <v>0.44327771280642803</v>
      </c>
    </row>
    <row r="6668" spans="1:10" x14ac:dyDescent="0.25">
      <c r="A6668">
        <v>2016</v>
      </c>
      <c r="B6668" t="s">
        <v>29</v>
      </c>
      <c r="C6668" t="s">
        <v>17</v>
      </c>
      <c r="D6668">
        <v>0.98555036418021802</v>
      </c>
      <c r="E6668">
        <v>-0.334132273914864</v>
      </c>
      <c r="F6668">
        <v>-9.8796950481246301E-2</v>
      </c>
      <c r="G6668">
        <v>-0.61877319008159404</v>
      </c>
      <c r="H6668">
        <v>0.23076302142418301</v>
      </c>
      <c r="I6668">
        <v>1.1191194537876199</v>
      </c>
      <c r="J6668">
        <v>0.325332495457341</v>
      </c>
    </row>
    <row r="6669" spans="1:10" x14ac:dyDescent="0.25">
      <c r="A6669">
        <v>2016</v>
      </c>
      <c r="B6669" t="s">
        <v>29</v>
      </c>
      <c r="C6669" t="s">
        <v>18</v>
      </c>
      <c r="D6669">
        <v>0.83003295927113696</v>
      </c>
      <c r="E6669">
        <v>-0.25226190054539399</v>
      </c>
      <c r="F6669">
        <v>-2.3759428599365799E-2</v>
      </c>
      <c r="G6669">
        <v>0.90501221714465496</v>
      </c>
      <c r="H6669">
        <v>0.22563938872501699</v>
      </c>
      <c r="I6669" t="s">
        <v>15</v>
      </c>
      <c r="J6669">
        <v>0.43783740741736699</v>
      </c>
    </row>
    <row r="6670" spans="1:10" x14ac:dyDescent="0.25">
      <c r="A6670">
        <v>2016</v>
      </c>
      <c r="B6670" t="s">
        <v>29</v>
      </c>
      <c r="C6670" t="s">
        <v>19</v>
      </c>
      <c r="D6670">
        <v>1.4406692163620001</v>
      </c>
      <c r="E6670">
        <v>-0.43959401511558199</v>
      </c>
      <c r="F6670">
        <v>-0.12894461460381301</v>
      </c>
      <c r="G6670">
        <v>0.574997205396378</v>
      </c>
      <c r="H6670">
        <v>0.17020837480001799</v>
      </c>
      <c r="I6670" t="s">
        <v>15</v>
      </c>
      <c r="J6670">
        <v>0.49930483941403297</v>
      </c>
    </row>
    <row r="6671" spans="1:10" x14ac:dyDescent="0.25">
      <c r="A6671">
        <v>2016</v>
      </c>
      <c r="B6671" t="s">
        <v>29</v>
      </c>
      <c r="C6671" t="s">
        <v>20</v>
      </c>
      <c r="D6671">
        <v>1.2163063550031299</v>
      </c>
      <c r="E6671">
        <v>-0.22558030046326699</v>
      </c>
      <c r="F6671">
        <v>-8.6947356438232606E-2</v>
      </c>
      <c r="G6671">
        <v>-0.58673212244588102</v>
      </c>
      <c r="H6671">
        <v>0.36339380718758202</v>
      </c>
      <c r="I6671">
        <v>0.67585156616672604</v>
      </c>
      <c r="J6671">
        <v>0.301242091656098</v>
      </c>
    </row>
    <row r="6672" spans="1:10" x14ac:dyDescent="0.25">
      <c r="A6672">
        <v>2016</v>
      </c>
      <c r="B6672" t="s">
        <v>29</v>
      </c>
      <c r="C6672" t="s">
        <v>21</v>
      </c>
      <c r="D6672">
        <v>1.57377384728813</v>
      </c>
      <c r="E6672">
        <v>-0.35239789087548901</v>
      </c>
      <c r="F6672">
        <v>-0.22118614457945901</v>
      </c>
      <c r="G6672">
        <v>7.3744307406910195E-2</v>
      </c>
      <c r="H6672">
        <v>0.45453657299463601</v>
      </c>
      <c r="I6672" t="s">
        <v>15</v>
      </c>
      <c r="J6672">
        <v>0.446653294797141</v>
      </c>
    </row>
    <row r="6673" spans="1:10" x14ac:dyDescent="0.25">
      <c r="A6673">
        <v>2016</v>
      </c>
      <c r="B6673" t="s">
        <v>29</v>
      </c>
      <c r="C6673" t="s">
        <v>22</v>
      </c>
      <c r="D6673">
        <v>0.80474666493666702</v>
      </c>
      <c r="E6673">
        <v>-0.290180261749096</v>
      </c>
      <c r="F6673">
        <v>0.18316265495069201</v>
      </c>
      <c r="G6673">
        <v>-0.432748410428695</v>
      </c>
      <c r="H6673">
        <v>0.59825359375593901</v>
      </c>
      <c r="I6673">
        <v>2.1049263837277001</v>
      </c>
      <c r="J6673">
        <v>0.59142019144856695</v>
      </c>
    </row>
    <row r="6674" spans="1:10" x14ac:dyDescent="0.25">
      <c r="A6674">
        <v>2016</v>
      </c>
      <c r="B6674" t="s">
        <v>29</v>
      </c>
      <c r="C6674" t="s">
        <v>23</v>
      </c>
      <c r="D6674">
        <v>1.42086467018621</v>
      </c>
      <c r="E6674">
        <v>-0.39204362674549897</v>
      </c>
      <c r="F6674">
        <v>-5.6342902984729798E-2</v>
      </c>
      <c r="G6674">
        <v>-0.76757327872480297</v>
      </c>
      <c r="H6674">
        <v>0.33666568487182802</v>
      </c>
      <c r="I6674">
        <v>1.5248411205682499</v>
      </c>
      <c r="J6674">
        <v>0.47508315344370999</v>
      </c>
    </row>
    <row r="6675" spans="1:10" x14ac:dyDescent="0.25">
      <c r="A6675">
        <v>2016</v>
      </c>
      <c r="B6675" t="s">
        <v>30</v>
      </c>
      <c r="C6675" t="s">
        <v>13</v>
      </c>
      <c r="D6675">
        <v>0.98229373166929201</v>
      </c>
      <c r="E6675">
        <v>-0.23244548868346401</v>
      </c>
      <c r="F6675">
        <v>3.5205236962669403E-2</v>
      </c>
      <c r="G6675">
        <v>-1.2880259028213199</v>
      </c>
      <c r="H6675">
        <v>0.55088694929232795</v>
      </c>
      <c r="I6675">
        <v>1.4591509459920899</v>
      </c>
      <c r="J6675">
        <v>0.32865940829642099</v>
      </c>
    </row>
    <row r="6676" spans="1:10" x14ac:dyDescent="0.25">
      <c r="A6676">
        <v>2016</v>
      </c>
      <c r="B6676" t="s">
        <v>30</v>
      </c>
      <c r="C6676" t="s">
        <v>14</v>
      </c>
      <c r="D6676">
        <v>1.75194467784983</v>
      </c>
      <c r="E6676">
        <v>-0.36622757463030098</v>
      </c>
      <c r="F6676">
        <v>-0.31424795878477901</v>
      </c>
      <c r="G6676">
        <v>-0.103066219184044</v>
      </c>
      <c r="H6676">
        <v>0.41668989682396002</v>
      </c>
      <c r="I6676" t="s">
        <v>15</v>
      </c>
      <c r="J6676">
        <v>0.42350959426705398</v>
      </c>
    </row>
    <row r="6677" spans="1:10" x14ac:dyDescent="0.25">
      <c r="A6677">
        <v>2016</v>
      </c>
      <c r="B6677" t="s">
        <v>30</v>
      </c>
      <c r="C6677" t="s">
        <v>16</v>
      </c>
      <c r="D6677">
        <v>1.7454584845738299</v>
      </c>
      <c r="E6677">
        <v>-0.50568768513567497</v>
      </c>
      <c r="F6677">
        <v>-0.16482236244663001</v>
      </c>
      <c r="G6677">
        <v>-0.13190154350837099</v>
      </c>
      <c r="H6677">
        <v>0.23413122584196999</v>
      </c>
      <c r="I6677" t="s">
        <v>15</v>
      </c>
      <c r="J6677">
        <v>0.43771069791929501</v>
      </c>
    </row>
    <row r="6678" spans="1:10" x14ac:dyDescent="0.25">
      <c r="A6678">
        <v>2016</v>
      </c>
      <c r="B6678" t="s">
        <v>30</v>
      </c>
      <c r="C6678" t="s">
        <v>17</v>
      </c>
      <c r="D6678">
        <v>1.0071979013676899</v>
      </c>
      <c r="E6678">
        <v>-0.38432070914288402</v>
      </c>
      <c r="F6678">
        <v>-0.10479311328513501</v>
      </c>
      <c r="G6678">
        <v>-0.60877089043800903</v>
      </c>
      <c r="H6678">
        <v>0.20727961050849</v>
      </c>
      <c r="I6678">
        <v>1.1307704429636001</v>
      </c>
      <c r="J6678">
        <v>0.33600077670992001</v>
      </c>
    </row>
    <row r="6679" spans="1:10" x14ac:dyDescent="0.25">
      <c r="A6679">
        <v>2016</v>
      </c>
      <c r="B6679" t="s">
        <v>30</v>
      </c>
      <c r="C6679" t="s">
        <v>18</v>
      </c>
      <c r="D6679">
        <v>0.86111386420592995</v>
      </c>
      <c r="E6679">
        <v>-0.30746373720577302</v>
      </c>
      <c r="F6679">
        <v>-4.3664803848888697E-2</v>
      </c>
      <c r="G6679">
        <v>0.914990127755829</v>
      </c>
      <c r="H6679">
        <v>0.216815754031218</v>
      </c>
      <c r="I6679" t="s">
        <v>15</v>
      </c>
      <c r="J6679">
        <v>0.45134373586997201</v>
      </c>
    </row>
    <row r="6680" spans="1:10" x14ac:dyDescent="0.25">
      <c r="A6680">
        <v>2016</v>
      </c>
      <c r="B6680" t="s">
        <v>30</v>
      </c>
      <c r="C6680" t="s">
        <v>19</v>
      </c>
      <c r="D6680">
        <v>1.45932406774267</v>
      </c>
      <c r="E6680">
        <v>-0.49681788079318101</v>
      </c>
      <c r="F6680">
        <v>-0.17129742320658201</v>
      </c>
      <c r="G6680">
        <v>0.57896789857381903</v>
      </c>
      <c r="H6680">
        <v>0.15474180711906799</v>
      </c>
      <c r="I6680" t="s">
        <v>15</v>
      </c>
      <c r="J6680">
        <v>0.50371084620443096</v>
      </c>
    </row>
    <row r="6681" spans="1:10" x14ac:dyDescent="0.25">
      <c r="A6681">
        <v>2016</v>
      </c>
      <c r="B6681" t="s">
        <v>30</v>
      </c>
      <c r="C6681" t="s">
        <v>20</v>
      </c>
      <c r="D6681">
        <v>1.2653397243789399</v>
      </c>
      <c r="E6681">
        <v>-0.23330594082884201</v>
      </c>
      <c r="F6681">
        <v>-9.1366638081850193E-2</v>
      </c>
      <c r="G6681">
        <v>-0.57416998293361299</v>
      </c>
      <c r="H6681">
        <v>0.324765605359706</v>
      </c>
      <c r="I6681">
        <v>0.71003886329205701</v>
      </c>
      <c r="J6681">
        <v>0.31131891880734702</v>
      </c>
    </row>
    <row r="6682" spans="1:10" x14ac:dyDescent="0.25">
      <c r="A6682">
        <v>2016</v>
      </c>
      <c r="B6682" t="s">
        <v>30</v>
      </c>
      <c r="C6682" t="s">
        <v>21</v>
      </c>
      <c r="D6682">
        <v>1.60374642974764</v>
      </c>
      <c r="E6682">
        <v>-0.35885063841731202</v>
      </c>
      <c r="F6682">
        <v>-0.22137300619804701</v>
      </c>
      <c r="G6682">
        <v>2.4957612440301102E-2</v>
      </c>
      <c r="H6682">
        <v>0.45453657299463601</v>
      </c>
      <c r="I6682" t="s">
        <v>15</v>
      </c>
      <c r="J6682">
        <v>0.444143649480369</v>
      </c>
    </row>
    <row r="6683" spans="1:10" x14ac:dyDescent="0.25">
      <c r="A6683">
        <v>2016</v>
      </c>
      <c r="B6683" t="s">
        <v>30</v>
      </c>
      <c r="C6683" t="s">
        <v>22</v>
      </c>
      <c r="D6683">
        <v>0.84397617028832295</v>
      </c>
      <c r="E6683">
        <v>-0.30776180814229898</v>
      </c>
      <c r="F6683">
        <v>0.17050873538894601</v>
      </c>
      <c r="G6683">
        <v>-0.39960701983647301</v>
      </c>
      <c r="H6683">
        <v>0.57477018284024595</v>
      </c>
      <c r="I6683">
        <v>2.1453265800089301</v>
      </c>
      <c r="J6683">
        <v>0.60712274280537804</v>
      </c>
    </row>
    <row r="6684" spans="1:10" x14ac:dyDescent="0.25">
      <c r="A6684">
        <v>2016</v>
      </c>
      <c r="B6684" t="s">
        <v>30</v>
      </c>
      <c r="C6684" t="s">
        <v>23</v>
      </c>
      <c r="D6684">
        <v>1.4700680299741999</v>
      </c>
      <c r="E6684">
        <v>-0.40914057698289902</v>
      </c>
      <c r="F6684">
        <v>-5.5159123447110797E-2</v>
      </c>
      <c r="G6684">
        <v>-0.78122370683783304</v>
      </c>
      <c r="H6684">
        <v>0.32116840667628799</v>
      </c>
      <c r="I6684">
        <v>1.55541149954068</v>
      </c>
      <c r="J6684">
        <v>0.48656761381485403</v>
      </c>
    </row>
    <row r="6685" spans="1:10" x14ac:dyDescent="0.25">
      <c r="A6685">
        <v>2016</v>
      </c>
      <c r="B6685" t="s">
        <v>31</v>
      </c>
      <c r="C6685" t="s">
        <v>13</v>
      </c>
      <c r="D6685">
        <v>0.99239194133417497</v>
      </c>
      <c r="E6685">
        <v>-0.220025532196062</v>
      </c>
      <c r="F6685">
        <v>4.6097269105103998E-2</v>
      </c>
      <c r="G6685">
        <v>-1.2762796311113001</v>
      </c>
      <c r="H6685">
        <v>0.55088694929232795</v>
      </c>
      <c r="I6685">
        <v>1.49101357663124</v>
      </c>
      <c r="J6685">
        <v>0.33735593957459997</v>
      </c>
    </row>
    <row r="6686" spans="1:10" x14ac:dyDescent="0.25">
      <c r="A6686">
        <v>2016</v>
      </c>
      <c r="B6686" t="s">
        <v>31</v>
      </c>
      <c r="C6686" t="s">
        <v>14</v>
      </c>
      <c r="D6686">
        <v>1.76796208242808</v>
      </c>
      <c r="E6686">
        <v>-0.35571373801766898</v>
      </c>
      <c r="F6686">
        <v>-0.30915876922130803</v>
      </c>
      <c r="G6686">
        <v>-0.126120657977557</v>
      </c>
      <c r="H6686">
        <v>0.424577930668115</v>
      </c>
      <c r="I6686" t="s">
        <v>15</v>
      </c>
      <c r="J6686">
        <v>0.42259486478299901</v>
      </c>
    </row>
    <row r="6687" spans="1:10" x14ac:dyDescent="0.25">
      <c r="A6687">
        <v>2016</v>
      </c>
      <c r="B6687" t="s">
        <v>31</v>
      </c>
      <c r="C6687" t="s">
        <v>16</v>
      </c>
      <c r="D6687">
        <v>1.7694459151447901</v>
      </c>
      <c r="E6687">
        <v>-0.502187339912191</v>
      </c>
      <c r="F6687">
        <v>-0.15888876052459</v>
      </c>
      <c r="G6687">
        <v>-0.14351107788424</v>
      </c>
      <c r="H6687">
        <v>0.289982793712178</v>
      </c>
      <c r="I6687" t="s">
        <v>15</v>
      </c>
      <c r="J6687">
        <v>0.451843242072067</v>
      </c>
    </row>
    <row r="6688" spans="1:10" x14ac:dyDescent="0.25">
      <c r="A6688">
        <v>2016</v>
      </c>
      <c r="B6688" t="s">
        <v>31</v>
      </c>
      <c r="C6688" t="s">
        <v>17</v>
      </c>
      <c r="D6688">
        <v>1.0109856902025001</v>
      </c>
      <c r="E6688">
        <v>-0.36852684095666999</v>
      </c>
      <c r="F6688">
        <v>-9.8425233391476102E-2</v>
      </c>
      <c r="G6688">
        <v>-0.59975767371230504</v>
      </c>
      <c r="H6688">
        <v>0.22829393774348899</v>
      </c>
      <c r="I6688">
        <v>1.1524056551484401</v>
      </c>
      <c r="J6688">
        <v>0.34367153615788498</v>
      </c>
    </row>
    <row r="6689" spans="1:10" x14ac:dyDescent="0.25">
      <c r="A6689">
        <v>2016</v>
      </c>
      <c r="B6689" t="s">
        <v>31</v>
      </c>
      <c r="C6689" t="s">
        <v>18</v>
      </c>
      <c r="D6689">
        <v>0.90789616522720995</v>
      </c>
      <c r="E6689">
        <v>-0.30746373720577302</v>
      </c>
      <c r="F6689">
        <v>-4.1836551747305502E-2</v>
      </c>
      <c r="G6689">
        <v>0.92342702243875896</v>
      </c>
      <c r="H6689">
        <v>0.22762332585974299</v>
      </c>
      <c r="I6689" t="s">
        <v>15</v>
      </c>
      <c r="J6689">
        <v>0.46491473979683601</v>
      </c>
    </row>
    <row r="6690" spans="1:10" x14ac:dyDescent="0.25">
      <c r="A6690">
        <v>2016</v>
      </c>
      <c r="B6690" t="s">
        <v>31</v>
      </c>
      <c r="C6690" t="s">
        <v>19</v>
      </c>
      <c r="D6690">
        <v>1.4731952524957601</v>
      </c>
      <c r="E6690">
        <v>-0.50036853719269003</v>
      </c>
      <c r="F6690">
        <v>-0.16525043090070701</v>
      </c>
      <c r="G6690">
        <v>0.57992365292742498</v>
      </c>
      <c r="H6690">
        <v>0.17100235887474199</v>
      </c>
      <c r="I6690" t="s">
        <v>15</v>
      </c>
      <c r="J6690">
        <v>0.51184787411798205</v>
      </c>
    </row>
    <row r="6691" spans="1:10" x14ac:dyDescent="0.25">
      <c r="A6691">
        <v>2016</v>
      </c>
      <c r="B6691" t="s">
        <v>31</v>
      </c>
      <c r="C6691" t="s">
        <v>20</v>
      </c>
      <c r="D6691">
        <v>1.2423679263290599</v>
      </c>
      <c r="E6691">
        <v>-0.229315418759548</v>
      </c>
      <c r="F6691">
        <v>-8.6649494405431404E-2</v>
      </c>
      <c r="G6691">
        <v>-0.55832137536708304</v>
      </c>
      <c r="H6691">
        <v>0.324765605359706</v>
      </c>
      <c r="I6691">
        <v>0.74237578538693805</v>
      </c>
      <c r="J6691">
        <v>0.31564231101045598</v>
      </c>
    </row>
    <row r="6692" spans="1:10" x14ac:dyDescent="0.25">
      <c r="A6692">
        <v>2016</v>
      </c>
      <c r="B6692" t="s">
        <v>31</v>
      </c>
      <c r="C6692" t="s">
        <v>21</v>
      </c>
      <c r="D6692">
        <v>1.6672826966699199</v>
      </c>
      <c r="E6692">
        <v>-0.36539711062744601</v>
      </c>
      <c r="F6692">
        <v>-0.22153371798017499</v>
      </c>
      <c r="G6692">
        <v>-1.49588540971169E-2</v>
      </c>
      <c r="H6692">
        <v>0.47022203652025102</v>
      </c>
      <c r="I6692" t="s">
        <v>15</v>
      </c>
      <c r="J6692">
        <v>0.453281854348066</v>
      </c>
    </row>
    <row r="6693" spans="1:10" x14ac:dyDescent="0.25">
      <c r="A6693">
        <v>2016</v>
      </c>
      <c r="B6693" t="s">
        <v>31</v>
      </c>
      <c r="C6693" t="s">
        <v>22</v>
      </c>
      <c r="D6693">
        <v>0.82961228305591606</v>
      </c>
      <c r="E6693">
        <v>-0.31136433208514103</v>
      </c>
      <c r="F6693">
        <v>0.18306175922199999</v>
      </c>
      <c r="G6693">
        <v>-0.36549579417752898</v>
      </c>
      <c r="H6693">
        <v>0.56688214899609002</v>
      </c>
      <c r="I6693">
        <v>2.1932249412135998</v>
      </c>
      <c r="J6693">
        <v>0.61977494506587005</v>
      </c>
    </row>
    <row r="6694" spans="1:10" x14ac:dyDescent="0.25">
      <c r="A6694">
        <v>2016</v>
      </c>
      <c r="B6694" t="s">
        <v>31</v>
      </c>
      <c r="C6694" t="s">
        <v>23</v>
      </c>
      <c r="D6694">
        <v>1.4700680299741999</v>
      </c>
      <c r="E6694">
        <v>-0.40914057698289902</v>
      </c>
      <c r="F6694">
        <v>-4.6364111766679997E-2</v>
      </c>
      <c r="G6694">
        <v>-0.79161185199448703</v>
      </c>
      <c r="H6694">
        <v>0.32116840667628799</v>
      </c>
      <c r="I6694">
        <v>1.5940974918862201</v>
      </c>
      <c r="J6694">
        <v>0.49274975695973999</v>
      </c>
    </row>
    <row r="6695" spans="1:10" x14ac:dyDescent="0.25">
      <c r="A6695">
        <v>2016</v>
      </c>
      <c r="B6695" t="s">
        <v>32</v>
      </c>
      <c r="C6695" t="s">
        <v>13</v>
      </c>
      <c r="D6695">
        <v>0.98372331354228304</v>
      </c>
      <c r="E6695">
        <v>-0.22405487257895099</v>
      </c>
      <c r="F6695">
        <v>1.54877272615095E-2</v>
      </c>
      <c r="G6695">
        <v>-1.2621127950197899</v>
      </c>
      <c r="H6695">
        <v>0.525501038939448</v>
      </c>
      <c r="I6695">
        <v>1.5257114311233599</v>
      </c>
      <c r="J6695">
        <v>0.33539426473762701</v>
      </c>
    </row>
    <row r="6696" spans="1:10" x14ac:dyDescent="0.25">
      <c r="A6696">
        <v>2016</v>
      </c>
      <c r="B6696" t="s">
        <v>32</v>
      </c>
      <c r="C6696" t="s">
        <v>14</v>
      </c>
      <c r="D6696">
        <v>1.77909010291241</v>
      </c>
      <c r="E6696">
        <v>-0.35571373801766898</v>
      </c>
      <c r="F6696">
        <v>-0.29044501643674098</v>
      </c>
      <c r="G6696">
        <v>-0.142498762381915</v>
      </c>
      <c r="H6696">
        <v>0.424577930668115</v>
      </c>
      <c r="I6696" t="s">
        <v>15</v>
      </c>
      <c r="J6696">
        <v>0.42528759855590798</v>
      </c>
    </row>
    <row r="6697" spans="1:10" x14ac:dyDescent="0.25">
      <c r="A6697">
        <v>2016</v>
      </c>
      <c r="B6697" t="s">
        <v>32</v>
      </c>
      <c r="C6697" t="s">
        <v>16</v>
      </c>
      <c r="D6697">
        <v>1.78495931252236</v>
      </c>
      <c r="E6697">
        <v>-0.49824750506986698</v>
      </c>
      <c r="F6697">
        <v>-0.16011665620603899</v>
      </c>
      <c r="G6697">
        <v>-0.14868733662932401</v>
      </c>
      <c r="H6697">
        <v>0.272162451179781</v>
      </c>
      <c r="I6697" t="s">
        <v>15</v>
      </c>
      <c r="J6697">
        <v>0.449313055187328</v>
      </c>
    </row>
    <row r="6698" spans="1:10" x14ac:dyDescent="0.25">
      <c r="A6698">
        <v>2016</v>
      </c>
      <c r="B6698" t="s">
        <v>32</v>
      </c>
      <c r="C6698" t="s">
        <v>17</v>
      </c>
      <c r="D6698">
        <v>1.0429890452128101</v>
      </c>
      <c r="E6698">
        <v>-0.36007144470284203</v>
      </c>
      <c r="F6698">
        <v>-0.104788123719444</v>
      </c>
      <c r="G6698">
        <v>-0.59194122492935497</v>
      </c>
      <c r="H6698">
        <v>0.23814756041423901</v>
      </c>
      <c r="I6698">
        <v>1.18431877800434</v>
      </c>
      <c r="J6698">
        <v>0.354799579947572</v>
      </c>
    </row>
    <row r="6699" spans="1:10" x14ac:dyDescent="0.25">
      <c r="A6699">
        <v>2016</v>
      </c>
      <c r="B6699" t="s">
        <v>32</v>
      </c>
      <c r="C6699" t="s">
        <v>18</v>
      </c>
      <c r="D6699">
        <v>0.95498142415768394</v>
      </c>
      <c r="E6699">
        <v>-0.311184108255599</v>
      </c>
      <c r="F6699">
        <v>-7.0419884446307798E-2</v>
      </c>
      <c r="G6699">
        <v>0.9303705092165</v>
      </c>
      <c r="H6699">
        <v>0.25390441143237202</v>
      </c>
      <c r="I6699" t="s">
        <v>15</v>
      </c>
      <c r="J6699">
        <v>0.47600411372316898</v>
      </c>
    </row>
    <row r="6700" spans="1:10" x14ac:dyDescent="0.25">
      <c r="A6700">
        <v>2016</v>
      </c>
      <c r="B6700" t="s">
        <v>32</v>
      </c>
      <c r="C6700" t="s">
        <v>19</v>
      </c>
      <c r="D6700">
        <v>1.5124089113098</v>
      </c>
      <c r="E6700">
        <v>-0.49660259559477099</v>
      </c>
      <c r="F6700">
        <v>-0.196698838254494</v>
      </c>
      <c r="G6700">
        <v>0.57811798183574603</v>
      </c>
      <c r="H6700">
        <v>0.17100235887474199</v>
      </c>
      <c r="I6700" t="s">
        <v>15</v>
      </c>
      <c r="J6700">
        <v>0.51228660187211295</v>
      </c>
    </row>
    <row r="6701" spans="1:10" x14ac:dyDescent="0.25">
      <c r="A6701">
        <v>2016</v>
      </c>
      <c r="B6701" t="s">
        <v>32</v>
      </c>
      <c r="C6701" t="s">
        <v>20</v>
      </c>
      <c r="D6701">
        <v>1.2423679263290599</v>
      </c>
      <c r="E6701">
        <v>-0.24664122994249199</v>
      </c>
      <c r="F6701">
        <v>-8.8646859038180301E-2</v>
      </c>
      <c r="G6701">
        <v>-0.53945611929040105</v>
      </c>
      <c r="H6701">
        <v>0.31779664185683199</v>
      </c>
      <c r="I6701">
        <v>0.769067391709501</v>
      </c>
      <c r="J6701">
        <v>0.32462836858488398</v>
      </c>
    </row>
    <row r="6702" spans="1:10" x14ac:dyDescent="0.25">
      <c r="A6702">
        <v>2016</v>
      </c>
      <c r="B6702" t="s">
        <v>32</v>
      </c>
      <c r="C6702" t="s">
        <v>21</v>
      </c>
      <c r="D6702">
        <v>1.7084590649028399</v>
      </c>
      <c r="E6702">
        <v>-0.37250733115521401</v>
      </c>
      <c r="F6702">
        <v>-0.20354012639077701</v>
      </c>
      <c r="G6702">
        <v>-4.6699473730739099E-2</v>
      </c>
      <c r="H6702">
        <v>0.48592349338524998</v>
      </c>
      <c r="I6702" t="s">
        <v>15</v>
      </c>
      <c r="J6702">
        <v>0.46333005786435699</v>
      </c>
    </row>
    <row r="6703" spans="1:10" x14ac:dyDescent="0.25">
      <c r="A6703">
        <v>2016</v>
      </c>
      <c r="B6703" t="s">
        <v>32</v>
      </c>
      <c r="C6703" t="s">
        <v>22</v>
      </c>
      <c r="D6703">
        <v>0.82584291118448006</v>
      </c>
      <c r="E6703">
        <v>-0.31136433208514103</v>
      </c>
      <c r="F6703">
        <v>0.17126456049070499</v>
      </c>
      <c r="G6703">
        <v>-0.33103680851987899</v>
      </c>
      <c r="H6703">
        <v>0.57640662880948301</v>
      </c>
      <c r="I6703">
        <v>2.27005037371964</v>
      </c>
      <c r="J6703">
        <v>0.63731533296159404</v>
      </c>
    </row>
    <row r="6704" spans="1:10" x14ac:dyDescent="0.25">
      <c r="A6704">
        <v>2016</v>
      </c>
      <c r="B6704" t="s">
        <v>32</v>
      </c>
      <c r="C6704" t="s">
        <v>23</v>
      </c>
      <c r="D6704">
        <v>1.47705156942432</v>
      </c>
      <c r="E6704">
        <v>-0.42414939401806301</v>
      </c>
      <c r="F6704">
        <v>-4.9262402234997102E-2</v>
      </c>
      <c r="G6704">
        <v>-0.79908736683694404</v>
      </c>
      <c r="H6704">
        <v>0.31390520288078799</v>
      </c>
      <c r="I6704">
        <v>1.63879767280417</v>
      </c>
      <c r="J6704">
        <v>0.50092567834256696</v>
      </c>
    </row>
    <row r="6705" spans="1:10" x14ac:dyDescent="0.25">
      <c r="A6705">
        <v>2016</v>
      </c>
      <c r="B6705" t="s">
        <v>33</v>
      </c>
      <c r="C6705" t="s">
        <v>13</v>
      </c>
      <c r="D6705">
        <v>0.98752330431748903</v>
      </c>
      <c r="E6705">
        <v>-0.24120908108909001</v>
      </c>
      <c r="F6705">
        <v>9.3970706749964203E-3</v>
      </c>
      <c r="G6705">
        <v>-1.2460265896598399</v>
      </c>
      <c r="H6705">
        <v>0.543821741659272</v>
      </c>
      <c r="I6705">
        <v>1.55382773545569</v>
      </c>
      <c r="J6705">
        <v>0.34829205725611601</v>
      </c>
    </row>
    <row r="6706" spans="1:10" x14ac:dyDescent="0.25">
      <c r="A6706">
        <v>2016</v>
      </c>
      <c r="B6706" t="s">
        <v>33</v>
      </c>
      <c r="C6706" t="s">
        <v>14</v>
      </c>
      <c r="D6706">
        <v>1.78437203750678</v>
      </c>
      <c r="E6706">
        <v>-0.38345610752384801</v>
      </c>
      <c r="F6706">
        <v>-0.26206361335221801</v>
      </c>
      <c r="G6706">
        <v>-0.15297842797414801</v>
      </c>
      <c r="H6706">
        <v>0.401271133522072</v>
      </c>
      <c r="I6706" t="s">
        <v>15</v>
      </c>
      <c r="J6706">
        <v>0.430811447445266</v>
      </c>
    </row>
    <row r="6707" spans="1:10" x14ac:dyDescent="0.25">
      <c r="A6707">
        <v>2016</v>
      </c>
      <c r="B6707" t="s">
        <v>33</v>
      </c>
      <c r="C6707" t="s">
        <v>16</v>
      </c>
      <c r="D6707">
        <v>1.78495931252236</v>
      </c>
      <c r="E6707">
        <v>-0.50652747606146797</v>
      </c>
      <c r="F6707">
        <v>-0.15357704630551999</v>
      </c>
      <c r="G6707">
        <v>-0.14827984294875701</v>
      </c>
      <c r="H6707">
        <v>0.279919767907581</v>
      </c>
      <c r="I6707" t="s">
        <v>15</v>
      </c>
      <c r="J6707">
        <v>0.45390993344742597</v>
      </c>
    </row>
    <row r="6708" spans="1:10" x14ac:dyDescent="0.25">
      <c r="A6708">
        <v>2016</v>
      </c>
      <c r="B6708" t="s">
        <v>33</v>
      </c>
      <c r="C6708" t="s">
        <v>17</v>
      </c>
      <c r="D6708">
        <v>1.05543728515611</v>
      </c>
      <c r="E6708">
        <v>-0.38786534554770802</v>
      </c>
      <c r="F6708">
        <v>-9.4507118666394302E-2</v>
      </c>
      <c r="G6708">
        <v>-0.58533634212229901</v>
      </c>
      <c r="H6708">
        <v>0.21909860078745499</v>
      </c>
      <c r="I6708">
        <v>1.19375198861785</v>
      </c>
      <c r="J6708">
        <v>0.36271829322007099</v>
      </c>
    </row>
    <row r="6709" spans="1:10" x14ac:dyDescent="0.25">
      <c r="A6709">
        <v>2016</v>
      </c>
      <c r="B6709" t="s">
        <v>33</v>
      </c>
      <c r="C6709" t="s">
        <v>18</v>
      </c>
      <c r="D6709">
        <v>0.97507868072290904</v>
      </c>
      <c r="E6709">
        <v>-0.330733181803813</v>
      </c>
      <c r="F6709">
        <v>-8.3883969858535995E-2</v>
      </c>
      <c r="G6709">
        <v>0.93593699744862202</v>
      </c>
      <c r="H6709">
        <v>0.281122122848175</v>
      </c>
      <c r="I6709" t="s">
        <v>15</v>
      </c>
      <c r="J6709">
        <v>0.48779740259299598</v>
      </c>
    </row>
    <row r="6710" spans="1:10" x14ac:dyDescent="0.25">
      <c r="A6710">
        <v>2016</v>
      </c>
      <c r="B6710" t="s">
        <v>33</v>
      </c>
      <c r="C6710" t="s">
        <v>19</v>
      </c>
      <c r="D6710">
        <v>1.5158759312319801</v>
      </c>
      <c r="E6710">
        <v>-0.50779548627578497</v>
      </c>
      <c r="F6710">
        <v>-0.19832106869235899</v>
      </c>
      <c r="G6710">
        <v>0.57390886174583</v>
      </c>
      <c r="H6710">
        <v>0.17100235887474199</v>
      </c>
      <c r="I6710" t="s">
        <v>15</v>
      </c>
      <c r="J6710">
        <v>0.51405231388719697</v>
      </c>
    </row>
    <row r="6711" spans="1:10" x14ac:dyDescent="0.25">
      <c r="A6711">
        <v>2016</v>
      </c>
      <c r="B6711" t="s">
        <v>33</v>
      </c>
      <c r="C6711" t="s">
        <v>20</v>
      </c>
      <c r="D6711">
        <v>1.27110673504307</v>
      </c>
      <c r="E6711">
        <v>-0.28982590646263201</v>
      </c>
      <c r="F6711">
        <v>-9.0508155396919102E-2</v>
      </c>
      <c r="G6711">
        <v>-0.51787420192025102</v>
      </c>
      <c r="H6711">
        <v>0.275574272961502</v>
      </c>
      <c r="I6711">
        <v>0.78629680625487597</v>
      </c>
      <c r="J6711">
        <v>0.33573689390081801</v>
      </c>
    </row>
    <row r="6712" spans="1:10" x14ac:dyDescent="0.25">
      <c r="A6712">
        <v>2016</v>
      </c>
      <c r="B6712" t="s">
        <v>33</v>
      </c>
      <c r="C6712" t="s">
        <v>21</v>
      </c>
      <c r="D6712">
        <v>1.7320850102141501</v>
      </c>
      <c r="E6712">
        <v>-0.40182371306368397</v>
      </c>
      <c r="F6712">
        <v>-0.20267087755809601</v>
      </c>
      <c r="G6712">
        <v>-7.1294445787116995E-2</v>
      </c>
      <c r="H6712">
        <v>0.52442088701739897</v>
      </c>
      <c r="I6712" t="s">
        <v>15</v>
      </c>
      <c r="J6712">
        <v>0.47687285739000501</v>
      </c>
    </row>
    <row r="6713" spans="1:10" x14ac:dyDescent="0.25">
      <c r="A6713">
        <v>2016</v>
      </c>
      <c r="B6713" t="s">
        <v>33</v>
      </c>
      <c r="C6713" t="s">
        <v>22</v>
      </c>
      <c r="D6713">
        <v>0.84428172457862505</v>
      </c>
      <c r="E6713">
        <v>-0.35053688577087999</v>
      </c>
      <c r="F6713">
        <v>0.16161551182594799</v>
      </c>
      <c r="G6713">
        <v>-0.29666951441653899</v>
      </c>
      <c r="H6713">
        <v>0.54011634692174604</v>
      </c>
      <c r="I6713">
        <v>2.3185458024781598</v>
      </c>
      <c r="J6713">
        <v>0.65307112619313701</v>
      </c>
    </row>
    <row r="6714" spans="1:10" x14ac:dyDescent="0.25">
      <c r="A6714">
        <v>2016</v>
      </c>
      <c r="B6714" t="s">
        <v>33</v>
      </c>
      <c r="C6714" t="s">
        <v>23</v>
      </c>
      <c r="D6714">
        <v>1.5035531850211901</v>
      </c>
      <c r="E6714">
        <v>-0.45917327274306202</v>
      </c>
      <c r="F6714">
        <v>-4.9128922389634101E-2</v>
      </c>
      <c r="G6714">
        <v>-0.804082445521074</v>
      </c>
      <c r="H6714">
        <v>0.28707312733576901</v>
      </c>
      <c r="I6714">
        <v>1.6680924350538699</v>
      </c>
      <c r="J6714">
        <v>0.51078010870719803</v>
      </c>
    </row>
    <row r="6715" spans="1:10" x14ac:dyDescent="0.25">
      <c r="A6715">
        <v>2016</v>
      </c>
      <c r="B6715" t="s">
        <v>34</v>
      </c>
      <c r="C6715" t="s">
        <v>13</v>
      </c>
      <c r="D6715">
        <v>1.06408156356035</v>
      </c>
      <c r="E6715">
        <v>-0.26890127577532502</v>
      </c>
      <c r="F6715">
        <v>-2.25695163895554E-2</v>
      </c>
      <c r="G6715">
        <v>-1.22843701246906</v>
      </c>
      <c r="H6715">
        <v>0.55389002086105199</v>
      </c>
      <c r="I6715">
        <v>1.5918634263595199</v>
      </c>
      <c r="J6715">
        <v>0.37128829294960503</v>
      </c>
    </row>
    <row r="6716" spans="1:10" x14ac:dyDescent="0.25">
      <c r="A6716">
        <v>2016</v>
      </c>
      <c r="B6716" t="s">
        <v>34</v>
      </c>
      <c r="C6716" t="s">
        <v>14</v>
      </c>
      <c r="D6716">
        <v>1.8481702864577201</v>
      </c>
      <c r="E6716">
        <v>-0.404611032817915</v>
      </c>
      <c r="F6716">
        <v>-0.286682910095652</v>
      </c>
      <c r="G6716">
        <v>-0.15838595407337999</v>
      </c>
      <c r="H6716">
        <v>0.41788773928755801</v>
      </c>
      <c r="I6716" t="s">
        <v>15</v>
      </c>
      <c r="J6716">
        <v>0.445120038878832</v>
      </c>
    </row>
    <row r="6717" spans="1:10" x14ac:dyDescent="0.25">
      <c r="A6717">
        <v>2016</v>
      </c>
      <c r="B6717" t="s">
        <v>34</v>
      </c>
      <c r="C6717" t="s">
        <v>16</v>
      </c>
      <c r="D6717">
        <v>1.81675387842272</v>
      </c>
      <c r="E6717">
        <v>-0.51331796890850301</v>
      </c>
      <c r="F6717">
        <v>-0.20025413507130699</v>
      </c>
      <c r="G6717">
        <v>-0.14314370198833201</v>
      </c>
      <c r="H6717">
        <v>0.30615092103693098</v>
      </c>
      <c r="I6717" t="s">
        <v>15</v>
      </c>
      <c r="J6717">
        <v>0.458564986261702</v>
      </c>
    </row>
    <row r="6718" spans="1:10" x14ac:dyDescent="0.25">
      <c r="A6718">
        <v>2016</v>
      </c>
      <c r="B6718" t="s">
        <v>34</v>
      </c>
      <c r="C6718" t="s">
        <v>17</v>
      </c>
      <c r="D6718">
        <v>1.0808757164918501</v>
      </c>
      <c r="E6718">
        <v>-0.40046347178093999</v>
      </c>
      <c r="F6718">
        <v>-0.107239414267103</v>
      </c>
      <c r="G6718">
        <v>-0.57984047478732703</v>
      </c>
      <c r="H6718">
        <v>0.21909860078745499</v>
      </c>
      <c r="I6718">
        <v>1.21561536448819</v>
      </c>
      <c r="J6718">
        <v>0.37149554408233398</v>
      </c>
    </row>
    <row r="6719" spans="1:10" x14ac:dyDescent="0.25">
      <c r="A6719">
        <v>2016</v>
      </c>
      <c r="B6719" t="s">
        <v>34</v>
      </c>
      <c r="C6719" t="s">
        <v>18</v>
      </c>
      <c r="D6719">
        <v>1.0018353024366</v>
      </c>
      <c r="E6719">
        <v>-0.32711105572625099</v>
      </c>
      <c r="F6719">
        <v>-7.4557457906080205E-2</v>
      </c>
      <c r="G6719">
        <v>0.94027322629047105</v>
      </c>
      <c r="H6719">
        <v>0.290089927467445</v>
      </c>
      <c r="I6719" t="s">
        <v>15</v>
      </c>
      <c r="J6719">
        <v>0.496950410802938</v>
      </c>
    </row>
    <row r="6720" spans="1:10" x14ac:dyDescent="0.25">
      <c r="A6720">
        <v>2016</v>
      </c>
      <c r="B6720" t="s">
        <v>34</v>
      </c>
      <c r="C6720" t="s">
        <v>19</v>
      </c>
      <c r="D6720">
        <v>1.54046180457389</v>
      </c>
      <c r="E6720">
        <v>-0.50779548627578497</v>
      </c>
      <c r="F6720">
        <v>-0.21129445683399301</v>
      </c>
      <c r="G6720">
        <v>0.56767624361652902</v>
      </c>
      <c r="H6720">
        <v>0.20097549844027901</v>
      </c>
      <c r="I6720" t="s">
        <v>15</v>
      </c>
      <c r="J6720">
        <v>0.52112291521449805</v>
      </c>
    </row>
    <row r="6721" spans="1:10" x14ac:dyDescent="0.25">
      <c r="A6721">
        <v>2016</v>
      </c>
      <c r="B6721" t="s">
        <v>34</v>
      </c>
      <c r="C6721" t="s">
        <v>20</v>
      </c>
      <c r="D6721">
        <v>1.35507892574188</v>
      </c>
      <c r="E6721">
        <v>-0.31836922737494799</v>
      </c>
      <c r="F6721">
        <v>-0.10767739397033201</v>
      </c>
      <c r="G6721">
        <v>-0.49388375517584598</v>
      </c>
      <c r="H6721">
        <v>0.275574272961502</v>
      </c>
      <c r="I6721">
        <v>0.80707823908622101</v>
      </c>
      <c r="J6721">
        <v>0.359089919336395</v>
      </c>
    </row>
    <row r="6722" spans="1:10" x14ac:dyDescent="0.25">
      <c r="A6722">
        <v>2016</v>
      </c>
      <c r="B6722" t="s">
        <v>34</v>
      </c>
      <c r="C6722" t="s">
        <v>21</v>
      </c>
      <c r="D6722">
        <v>1.78154660673627</v>
      </c>
      <c r="E6722">
        <v>-0.41800970472686599</v>
      </c>
      <c r="F6722">
        <v>-0.202539150995483</v>
      </c>
      <c r="G6722">
        <v>-8.9809242400644501E-2</v>
      </c>
      <c r="H6722">
        <v>0.51655409158741805</v>
      </c>
      <c r="I6722" t="s">
        <v>15</v>
      </c>
      <c r="J6722">
        <v>0.48475240193088498</v>
      </c>
    </row>
    <row r="6723" spans="1:10" x14ac:dyDescent="0.25">
      <c r="A6723">
        <v>2016</v>
      </c>
      <c r="B6723" t="s">
        <v>34</v>
      </c>
      <c r="C6723" t="s">
        <v>22</v>
      </c>
      <c r="D6723">
        <v>0.89162724044656005</v>
      </c>
      <c r="E6723">
        <v>-0.36567142775002798</v>
      </c>
      <c r="F6723">
        <v>0.14966502538950199</v>
      </c>
      <c r="G6723">
        <v>-0.26267266631789699</v>
      </c>
      <c r="H6723">
        <v>0.51226535764984304</v>
      </c>
      <c r="I6723">
        <v>2.3566995651982801</v>
      </c>
      <c r="J6723">
        <v>0.66887599168605305</v>
      </c>
    </row>
    <row r="6724" spans="1:10" x14ac:dyDescent="0.25">
      <c r="A6724">
        <v>2016</v>
      </c>
      <c r="B6724" t="s">
        <v>34</v>
      </c>
      <c r="C6724" t="s">
        <v>23</v>
      </c>
      <c r="D6724">
        <v>1.5840917555692</v>
      </c>
      <c r="E6724">
        <v>-0.488200753004015</v>
      </c>
      <c r="F6724">
        <v>-6.9937283000969297E-2</v>
      </c>
      <c r="G6724">
        <v>-0.80701068816416599</v>
      </c>
      <c r="H6724">
        <v>0.27708826530632802</v>
      </c>
      <c r="I6724">
        <v>1.7026272731048899</v>
      </c>
      <c r="J6724">
        <v>0.52917667930321599</v>
      </c>
    </row>
    <row r="6725" spans="1:10" x14ac:dyDescent="0.25">
      <c r="A6725">
        <v>2017</v>
      </c>
      <c r="B6725" t="s">
        <v>12</v>
      </c>
      <c r="C6725" t="s">
        <v>13</v>
      </c>
      <c r="D6725">
        <v>1.04283903985722</v>
      </c>
      <c r="E6725">
        <v>-0.24744399489854799</v>
      </c>
      <c r="F6725">
        <v>-8.1043872678627695E-3</v>
      </c>
      <c r="G6725">
        <v>-1.2055762131371599</v>
      </c>
      <c r="H6725">
        <v>0.59650679143530905</v>
      </c>
      <c r="I6725">
        <v>1.64889757692701</v>
      </c>
      <c r="J6725">
        <v>0.38700113378550999</v>
      </c>
    </row>
    <row r="6726" spans="1:10" x14ac:dyDescent="0.25">
      <c r="A6726">
        <v>2017</v>
      </c>
      <c r="B6726" t="s">
        <v>12</v>
      </c>
      <c r="C6726" t="s">
        <v>14</v>
      </c>
      <c r="D6726">
        <v>1.8202705349835699</v>
      </c>
      <c r="E6726">
        <v>-0.382311783597929</v>
      </c>
      <c r="F6726">
        <v>-0.25883309092491702</v>
      </c>
      <c r="G6726">
        <v>-0.15887549673613999</v>
      </c>
      <c r="H6726">
        <v>0.44316528211835698</v>
      </c>
      <c r="I6726" t="s">
        <v>15</v>
      </c>
      <c r="J6726">
        <v>0.44560780260775901</v>
      </c>
    </row>
    <row r="6727" spans="1:10" x14ac:dyDescent="0.25">
      <c r="A6727">
        <v>2017</v>
      </c>
      <c r="B6727" t="s">
        <v>12</v>
      </c>
      <c r="C6727" t="s">
        <v>16</v>
      </c>
      <c r="D6727">
        <v>1.8117560322027</v>
      </c>
      <c r="E6727">
        <v>-0.49075494359840699</v>
      </c>
      <c r="F6727">
        <v>-0.17095719989503</v>
      </c>
      <c r="G6727">
        <v>-0.13746094097490999</v>
      </c>
      <c r="H6727">
        <v>0.312583198543115</v>
      </c>
      <c r="I6727" t="s">
        <v>15</v>
      </c>
      <c r="J6727">
        <v>0.461335206694857</v>
      </c>
    </row>
    <row r="6728" spans="1:10" x14ac:dyDescent="0.25">
      <c r="A6728">
        <v>2017</v>
      </c>
      <c r="B6728" t="s">
        <v>12</v>
      </c>
      <c r="C6728" t="s">
        <v>17</v>
      </c>
      <c r="D6728">
        <v>1.0780945623396201</v>
      </c>
      <c r="E6728">
        <v>-0.369065253577261</v>
      </c>
      <c r="F6728">
        <v>-8.8680127735438E-2</v>
      </c>
      <c r="G6728">
        <v>-0.57202719272827096</v>
      </c>
      <c r="H6728">
        <v>0.181810705286301</v>
      </c>
      <c r="I6728">
        <v>1.2508562642504999</v>
      </c>
      <c r="J6728">
        <v>0.36985324416499699</v>
      </c>
    </row>
    <row r="6729" spans="1:10" x14ac:dyDescent="0.25">
      <c r="A6729">
        <v>2017</v>
      </c>
      <c r="B6729" t="s">
        <v>12</v>
      </c>
      <c r="C6729" t="s">
        <v>18</v>
      </c>
      <c r="D6729">
        <v>0.99956049161357696</v>
      </c>
      <c r="E6729">
        <v>-0.31056050146601699</v>
      </c>
      <c r="F6729">
        <v>-9.6448531485588296E-2</v>
      </c>
      <c r="G6729">
        <v>0.94461387273907604</v>
      </c>
      <c r="H6729">
        <v>0.290089927467445</v>
      </c>
      <c r="I6729" t="s">
        <v>15</v>
      </c>
      <c r="J6729">
        <v>0.48967525236010501</v>
      </c>
    </row>
    <row r="6730" spans="1:10" x14ac:dyDescent="0.25">
      <c r="A6730">
        <v>2017</v>
      </c>
      <c r="B6730" t="s">
        <v>12</v>
      </c>
      <c r="C6730" t="s">
        <v>19</v>
      </c>
      <c r="D6730">
        <v>1.55520776892686</v>
      </c>
      <c r="E6730">
        <v>-0.48964589393232999</v>
      </c>
      <c r="F6730">
        <v>-0.20935264790546501</v>
      </c>
      <c r="G6730">
        <v>0.56302103522808999</v>
      </c>
      <c r="H6730">
        <v>0.194263312305758</v>
      </c>
      <c r="I6730" t="s">
        <v>15</v>
      </c>
      <c r="J6730">
        <v>0.51855707249751504</v>
      </c>
    </row>
    <row r="6731" spans="1:10" x14ac:dyDescent="0.25">
      <c r="A6731">
        <v>2017</v>
      </c>
      <c r="B6731" t="s">
        <v>12</v>
      </c>
      <c r="C6731" t="s">
        <v>20</v>
      </c>
      <c r="D6731">
        <v>1.31165164794224</v>
      </c>
      <c r="E6731">
        <v>-0.28169112547598901</v>
      </c>
      <c r="F6731">
        <v>-7.1832199094224794E-2</v>
      </c>
      <c r="G6731">
        <v>-0.46646844040338598</v>
      </c>
      <c r="H6731">
        <v>0.28664375738688802</v>
      </c>
      <c r="I6731">
        <v>0.82983461750895005</v>
      </c>
      <c r="J6731">
        <v>0.36192008480274301</v>
      </c>
    </row>
    <row r="6732" spans="1:10" x14ac:dyDescent="0.25">
      <c r="A6732">
        <v>2017</v>
      </c>
      <c r="B6732" t="s">
        <v>12</v>
      </c>
      <c r="C6732" t="s">
        <v>21</v>
      </c>
      <c r="D6732">
        <v>1.7739934168975899</v>
      </c>
      <c r="E6732">
        <v>-0.394213716832988</v>
      </c>
      <c r="F6732">
        <v>-0.16032372988233501</v>
      </c>
      <c r="G6732">
        <v>-0.104951571972972</v>
      </c>
      <c r="H6732">
        <v>0.52524300638995203</v>
      </c>
      <c r="I6732" t="s">
        <v>15</v>
      </c>
      <c r="J6732">
        <v>0.48563496765304498</v>
      </c>
    </row>
    <row r="6733" spans="1:10" x14ac:dyDescent="0.25">
      <c r="A6733">
        <v>2017</v>
      </c>
      <c r="B6733" t="s">
        <v>12</v>
      </c>
      <c r="C6733" t="s">
        <v>22</v>
      </c>
      <c r="D6733">
        <v>0.84186929905048302</v>
      </c>
      <c r="E6733">
        <v>-0.34189256298300302</v>
      </c>
      <c r="F6733">
        <v>0.154697210690241</v>
      </c>
      <c r="G6733">
        <v>-0.227356901121823</v>
      </c>
      <c r="H6733">
        <v>0.54990682972756999</v>
      </c>
      <c r="I6733">
        <v>2.4057782669397199</v>
      </c>
      <c r="J6733">
        <v>0.67779787804486602</v>
      </c>
    </row>
    <row r="6734" spans="1:10" x14ac:dyDescent="0.25">
      <c r="A6734">
        <v>2017</v>
      </c>
      <c r="B6734" t="s">
        <v>12</v>
      </c>
      <c r="C6734" t="s">
        <v>23</v>
      </c>
      <c r="D6734">
        <v>1.5492873912813601</v>
      </c>
      <c r="E6734">
        <v>-0.44570973099335098</v>
      </c>
      <c r="F6734">
        <v>-3.9747950346656097E-2</v>
      </c>
      <c r="G6734">
        <v>-0.80840502368524203</v>
      </c>
      <c r="H6734">
        <v>0.29762697594259901</v>
      </c>
      <c r="I6734">
        <v>1.7497446886809001</v>
      </c>
      <c r="J6734">
        <v>0.53236930214438605</v>
      </c>
    </row>
    <row r="6735" spans="1:10" x14ac:dyDescent="0.25">
      <c r="A6735">
        <v>2017</v>
      </c>
      <c r="B6735" t="s">
        <v>24</v>
      </c>
      <c r="C6735" t="s">
        <v>13</v>
      </c>
      <c r="D6735">
        <v>1.05611957751787</v>
      </c>
      <c r="E6735">
        <v>-0.24443253645709301</v>
      </c>
      <c r="F6735">
        <v>-2.4843231939223699E-2</v>
      </c>
      <c r="G6735">
        <v>-1.17788856463353</v>
      </c>
      <c r="H6735">
        <v>0.61111554085839404</v>
      </c>
      <c r="I6735">
        <v>1.65854173641967</v>
      </c>
      <c r="J6735">
        <v>0.39457959911337898</v>
      </c>
    </row>
    <row r="6736" spans="1:10" x14ac:dyDescent="0.25">
      <c r="A6736">
        <v>2017</v>
      </c>
      <c r="B6736" t="s">
        <v>24</v>
      </c>
      <c r="C6736" t="s">
        <v>14</v>
      </c>
      <c r="D6736">
        <v>1.80974037597267</v>
      </c>
      <c r="E6736">
        <v>-0.371620995618275</v>
      </c>
      <c r="F6736">
        <v>-0.20935200322589001</v>
      </c>
      <c r="G6736">
        <v>-0.15355220656327501</v>
      </c>
      <c r="H6736">
        <v>0.47720929147159002</v>
      </c>
      <c r="I6736" t="s">
        <v>15</v>
      </c>
      <c r="J6736">
        <v>0.45913329065467401</v>
      </c>
    </row>
    <row r="6737" spans="1:10" x14ac:dyDescent="0.25">
      <c r="A6737">
        <v>2017</v>
      </c>
      <c r="B6737" t="s">
        <v>24</v>
      </c>
      <c r="C6737" t="s">
        <v>16</v>
      </c>
      <c r="D6737">
        <v>1.7881932713403601</v>
      </c>
      <c r="E6737">
        <v>-0.471326820107621</v>
      </c>
      <c r="F6737">
        <v>-9.0779301399596099E-2</v>
      </c>
      <c r="G6737">
        <v>-0.13104325160328301</v>
      </c>
      <c r="H6737">
        <v>0.34898661162386901</v>
      </c>
      <c r="I6737" t="s">
        <v>15</v>
      </c>
      <c r="J6737">
        <v>0.47733683001379301</v>
      </c>
    </row>
    <row r="6738" spans="1:10" x14ac:dyDescent="0.25">
      <c r="A6738">
        <v>2017</v>
      </c>
      <c r="B6738" t="s">
        <v>24</v>
      </c>
      <c r="C6738" t="s">
        <v>17</v>
      </c>
      <c r="D6738">
        <v>1.0884302916279001</v>
      </c>
      <c r="E6738">
        <v>-0.35801172404317</v>
      </c>
      <c r="F6738">
        <v>-7.2476787508051393E-2</v>
      </c>
      <c r="G6738">
        <v>-0.55958292947175903</v>
      </c>
      <c r="H6738">
        <v>0.19787158293589399</v>
      </c>
      <c r="I6738">
        <v>1.2664179582958699</v>
      </c>
      <c r="J6738">
        <v>0.37977863998717099</v>
      </c>
    </row>
    <row r="6739" spans="1:10" x14ac:dyDescent="0.25">
      <c r="A6739">
        <v>2017</v>
      </c>
      <c r="B6739" t="s">
        <v>24</v>
      </c>
      <c r="C6739" t="s">
        <v>18</v>
      </c>
      <c r="D6739">
        <v>0.981000257528723</v>
      </c>
      <c r="E6739">
        <v>-0.2807664320148</v>
      </c>
      <c r="F6739">
        <v>-6.1268803335504898E-2</v>
      </c>
      <c r="G6739">
        <v>0.94886174430099701</v>
      </c>
      <c r="H6739">
        <v>0.31877467051239</v>
      </c>
      <c r="I6739" t="s">
        <v>15</v>
      </c>
      <c r="J6739">
        <v>0.49362686020428098</v>
      </c>
    </row>
    <row r="6740" spans="1:10" x14ac:dyDescent="0.25">
      <c r="A6740">
        <v>2017</v>
      </c>
      <c r="B6740" t="s">
        <v>24</v>
      </c>
      <c r="C6740" t="s">
        <v>19</v>
      </c>
      <c r="D6740">
        <v>1.5362377392150599</v>
      </c>
      <c r="E6740">
        <v>-0.46333952223990599</v>
      </c>
      <c r="F6740">
        <v>-0.17323072065464701</v>
      </c>
      <c r="G6740">
        <v>0.55919304097069</v>
      </c>
      <c r="H6740">
        <v>0.236987943987751</v>
      </c>
      <c r="I6740" t="s">
        <v>15</v>
      </c>
      <c r="J6740">
        <v>0.52450550515175198</v>
      </c>
    </row>
    <row r="6741" spans="1:10" x14ac:dyDescent="0.25">
      <c r="A6741">
        <v>2017</v>
      </c>
      <c r="B6741" t="s">
        <v>24</v>
      </c>
      <c r="C6741" t="s">
        <v>20</v>
      </c>
      <c r="D6741">
        <v>1.31544580795743</v>
      </c>
      <c r="E6741">
        <v>-0.30059987857068299</v>
      </c>
      <c r="F6741">
        <v>-7.6622478531716498E-2</v>
      </c>
      <c r="G6741">
        <v>-0.43559049502985903</v>
      </c>
      <c r="H6741">
        <v>0.28700991826753502</v>
      </c>
      <c r="I6741">
        <v>0.83748587769388605</v>
      </c>
      <c r="J6741">
        <v>0.37138808482132701</v>
      </c>
    </row>
    <row r="6742" spans="1:10" x14ac:dyDescent="0.25">
      <c r="A6742">
        <v>2017</v>
      </c>
      <c r="B6742" t="s">
        <v>24</v>
      </c>
      <c r="C6742" t="s">
        <v>21</v>
      </c>
      <c r="D6742">
        <v>1.7493356667957101</v>
      </c>
      <c r="E6742">
        <v>-0.37553538122345798</v>
      </c>
      <c r="F6742">
        <v>-0.115645248333531</v>
      </c>
      <c r="G6742">
        <v>-0.114991286624735</v>
      </c>
      <c r="H6742">
        <v>0.55412575632433803</v>
      </c>
      <c r="I6742" t="s">
        <v>15</v>
      </c>
      <c r="J6742">
        <v>0.48967205387704799</v>
      </c>
    </row>
    <row r="6743" spans="1:10" x14ac:dyDescent="0.25">
      <c r="A6743">
        <v>2017</v>
      </c>
      <c r="B6743" t="s">
        <v>24</v>
      </c>
      <c r="C6743" t="s">
        <v>22</v>
      </c>
      <c r="D6743">
        <v>0.856932200736504</v>
      </c>
      <c r="E6743">
        <v>-0.35681848337165301</v>
      </c>
      <c r="F6743">
        <v>0.14549263184250799</v>
      </c>
      <c r="G6743">
        <v>-0.19149911599342501</v>
      </c>
      <c r="H6743">
        <v>0.55941685109189898</v>
      </c>
      <c r="I6743">
        <v>2.41850595808438</v>
      </c>
      <c r="J6743">
        <v>0.69094450152225395</v>
      </c>
    </row>
    <row r="6744" spans="1:10" x14ac:dyDescent="0.25">
      <c r="A6744">
        <v>2017</v>
      </c>
      <c r="B6744" t="s">
        <v>24</v>
      </c>
      <c r="C6744" t="s">
        <v>23</v>
      </c>
      <c r="D6744">
        <v>1.5448526518807899</v>
      </c>
      <c r="E6744">
        <v>-0.44817407687177901</v>
      </c>
      <c r="F6744">
        <v>-4.1324883874115804E-3</v>
      </c>
      <c r="G6744">
        <v>-0.80778773924798197</v>
      </c>
      <c r="H6744">
        <v>0.31884862829372901</v>
      </c>
      <c r="I6744">
        <v>1.76251949809508</v>
      </c>
      <c r="J6744">
        <v>0.54374577125099799</v>
      </c>
    </row>
    <row r="6745" spans="1:10" x14ac:dyDescent="0.25">
      <c r="A6745">
        <v>2017</v>
      </c>
      <c r="B6745" t="s">
        <v>25</v>
      </c>
      <c r="C6745" t="s">
        <v>13</v>
      </c>
      <c r="D6745">
        <v>1.0814298422972199</v>
      </c>
      <c r="E6745">
        <v>-0.238276152360026</v>
      </c>
      <c r="F6745">
        <v>-6.3877256548559996E-2</v>
      </c>
      <c r="G6745">
        <v>-1.1450560852880201</v>
      </c>
      <c r="H6745">
        <v>0.60143725326987996</v>
      </c>
      <c r="I6745">
        <v>1.6544587486387301</v>
      </c>
      <c r="J6745">
        <v>0.39444477578821302</v>
      </c>
    </row>
    <row r="6746" spans="1:10" x14ac:dyDescent="0.25">
      <c r="A6746">
        <v>2017</v>
      </c>
      <c r="B6746" t="s">
        <v>25</v>
      </c>
      <c r="C6746" t="s">
        <v>14</v>
      </c>
      <c r="D6746">
        <v>1.7748741419702201</v>
      </c>
      <c r="E6746">
        <v>-0.37836341697850201</v>
      </c>
      <c r="F6746">
        <v>-0.221127035891443</v>
      </c>
      <c r="G6746">
        <v>-0.14148308433958701</v>
      </c>
      <c r="H6746">
        <v>0.47004167565088101</v>
      </c>
      <c r="I6746" t="s">
        <v>15</v>
      </c>
      <c r="J6746">
        <v>0.45213382287371401</v>
      </c>
    </row>
    <row r="6747" spans="1:10" x14ac:dyDescent="0.25">
      <c r="A6747">
        <v>2017</v>
      </c>
      <c r="B6747" t="s">
        <v>25</v>
      </c>
      <c r="C6747" t="s">
        <v>16</v>
      </c>
      <c r="D6747">
        <v>1.77114940893554</v>
      </c>
      <c r="E6747">
        <v>-0.47434320088867699</v>
      </c>
      <c r="F6747">
        <v>-0.103962931821689</v>
      </c>
      <c r="G6747">
        <v>-0.123854296261908</v>
      </c>
      <c r="H6747">
        <v>0.35608514761611698</v>
      </c>
      <c r="I6747" t="s">
        <v>15</v>
      </c>
      <c r="J6747">
        <v>0.47475210587134697</v>
      </c>
    </row>
    <row r="6748" spans="1:10" x14ac:dyDescent="0.25">
      <c r="A6748">
        <v>2017</v>
      </c>
      <c r="B6748" t="s">
        <v>25</v>
      </c>
      <c r="C6748" t="s">
        <v>17</v>
      </c>
      <c r="D6748">
        <v>1.1001630759457099</v>
      </c>
      <c r="E6748">
        <v>-0.34968118304773999</v>
      </c>
      <c r="F6748">
        <v>-8.3333799677476506E-2</v>
      </c>
      <c r="G6748">
        <v>-0.54154638883155504</v>
      </c>
      <c r="H6748">
        <v>0.18927351414174701</v>
      </c>
      <c r="I6748">
        <v>1.2685436662146199</v>
      </c>
      <c r="J6748">
        <v>0.38046354180679698</v>
      </c>
    </row>
    <row r="6749" spans="1:10" x14ac:dyDescent="0.25">
      <c r="A6749">
        <v>2017</v>
      </c>
      <c r="B6749" t="s">
        <v>25</v>
      </c>
      <c r="C6749" t="s">
        <v>18</v>
      </c>
      <c r="D6749">
        <v>0.95936942609145903</v>
      </c>
      <c r="E6749">
        <v>-0.26899315398705498</v>
      </c>
      <c r="F6749">
        <v>-6.4063608329923596E-2</v>
      </c>
      <c r="G6749">
        <v>0.95294414679991202</v>
      </c>
      <c r="H6749">
        <v>0.30365579368018297</v>
      </c>
      <c r="I6749" t="s">
        <v>15</v>
      </c>
      <c r="J6749">
        <v>0.48417978244573701</v>
      </c>
    </row>
    <row r="6750" spans="1:10" x14ac:dyDescent="0.25">
      <c r="A6750">
        <v>2017</v>
      </c>
      <c r="B6750" t="s">
        <v>25</v>
      </c>
      <c r="C6750" t="s">
        <v>19</v>
      </c>
      <c r="D6750">
        <v>1.52204658391012</v>
      </c>
      <c r="E6750">
        <v>-0.44646936966720402</v>
      </c>
      <c r="F6750">
        <v>-0.168927243724877</v>
      </c>
      <c r="G6750">
        <v>0.55637377429628798</v>
      </c>
      <c r="H6750">
        <v>0.24669638207792799</v>
      </c>
      <c r="I6750" t="s">
        <v>15</v>
      </c>
      <c r="J6750">
        <v>0.52053177324533295</v>
      </c>
    </row>
    <row r="6751" spans="1:10" x14ac:dyDescent="0.25">
      <c r="A6751">
        <v>2017</v>
      </c>
      <c r="B6751" t="s">
        <v>25</v>
      </c>
      <c r="C6751" t="s">
        <v>20</v>
      </c>
      <c r="D6751">
        <v>1.33770359144776</v>
      </c>
      <c r="E6751">
        <v>-0.32156372182001602</v>
      </c>
      <c r="F6751">
        <v>-9.9627515011893097E-2</v>
      </c>
      <c r="G6751">
        <v>-0.40124737490869899</v>
      </c>
      <c r="H6751">
        <v>0.293987300090575</v>
      </c>
      <c r="I6751">
        <v>0.83677940215161495</v>
      </c>
      <c r="J6751">
        <v>0.38152652093156197</v>
      </c>
    </row>
    <row r="6752" spans="1:10" x14ac:dyDescent="0.25">
      <c r="A6752">
        <v>2017</v>
      </c>
      <c r="B6752" t="s">
        <v>25</v>
      </c>
      <c r="C6752" t="s">
        <v>21</v>
      </c>
      <c r="D6752">
        <v>1.7294054910005501</v>
      </c>
      <c r="E6752">
        <v>-0.38616153564952099</v>
      </c>
      <c r="F6752">
        <v>-0.13833606189093201</v>
      </c>
      <c r="G6752">
        <v>-0.11869983833445701</v>
      </c>
      <c r="H6752">
        <v>0.55412575632433803</v>
      </c>
      <c r="I6752" t="s">
        <v>15</v>
      </c>
      <c r="J6752">
        <v>0.48253137654980399</v>
      </c>
    </row>
    <row r="6753" spans="1:10" x14ac:dyDescent="0.25">
      <c r="A6753">
        <v>2017</v>
      </c>
      <c r="B6753" t="s">
        <v>25</v>
      </c>
      <c r="C6753" t="s">
        <v>22</v>
      </c>
      <c r="D6753">
        <v>0.86114079947389299</v>
      </c>
      <c r="E6753">
        <v>-0.36793385406164802</v>
      </c>
      <c r="F6753">
        <v>0.122122141262531</v>
      </c>
      <c r="G6753">
        <v>-0.155517166372801</v>
      </c>
      <c r="H6753">
        <v>0.53482338225000103</v>
      </c>
      <c r="I6753">
        <v>2.4173337075327899</v>
      </c>
      <c r="J6753">
        <v>0.69130611970134304</v>
      </c>
    </row>
    <row r="6754" spans="1:10" x14ac:dyDescent="0.25">
      <c r="A6754">
        <v>2017</v>
      </c>
      <c r="B6754" t="s">
        <v>25</v>
      </c>
      <c r="C6754" t="s">
        <v>23</v>
      </c>
      <c r="D6754">
        <v>1.52837431517698</v>
      </c>
      <c r="E6754">
        <v>-0.45711876004103302</v>
      </c>
      <c r="F6754">
        <v>-3.9558699103656503E-2</v>
      </c>
      <c r="G6754">
        <v>-0.80473294626595504</v>
      </c>
      <c r="H6754">
        <v>0.31012558296934101</v>
      </c>
      <c r="I6754">
        <v>1.7612201364170199</v>
      </c>
      <c r="J6754">
        <v>0.53542452487245995</v>
      </c>
    </row>
    <row r="6755" spans="1:10" x14ac:dyDescent="0.25">
      <c r="A6755">
        <v>2017</v>
      </c>
      <c r="B6755" t="s">
        <v>26</v>
      </c>
      <c r="C6755" t="s">
        <v>13</v>
      </c>
      <c r="D6755">
        <v>1.1196900035784101</v>
      </c>
      <c r="E6755">
        <v>-0.25412090440367102</v>
      </c>
      <c r="F6755">
        <v>-5.03867825483892E-2</v>
      </c>
      <c r="G6755">
        <v>-1.10707970810239</v>
      </c>
      <c r="H6755">
        <v>0.56976025166088595</v>
      </c>
      <c r="I6755">
        <v>1.65263272188399</v>
      </c>
      <c r="J6755">
        <v>0.40645623181269702</v>
      </c>
    </row>
    <row r="6756" spans="1:10" x14ac:dyDescent="0.25">
      <c r="A6756">
        <v>2017</v>
      </c>
      <c r="B6756" t="s">
        <v>26</v>
      </c>
      <c r="C6756" t="s">
        <v>14</v>
      </c>
      <c r="D6756">
        <v>1.80277389344437</v>
      </c>
      <c r="E6756">
        <v>-0.38501192059452599</v>
      </c>
      <c r="F6756">
        <v>-0.21348861605373201</v>
      </c>
      <c r="G6756">
        <v>-0.12189416312102801</v>
      </c>
      <c r="H6756">
        <v>0.43283370282684303</v>
      </c>
      <c r="I6756" t="s">
        <v>15</v>
      </c>
      <c r="J6756">
        <v>0.45704734753819498</v>
      </c>
    </row>
    <row r="6757" spans="1:10" x14ac:dyDescent="0.25">
      <c r="A6757">
        <v>2017</v>
      </c>
      <c r="B6757" t="s">
        <v>26</v>
      </c>
      <c r="C6757" t="s">
        <v>16</v>
      </c>
      <c r="D6757">
        <v>1.78089533584744</v>
      </c>
      <c r="E6757">
        <v>-0.492455798006185</v>
      </c>
      <c r="F6757">
        <v>-8.9035791827158997E-2</v>
      </c>
      <c r="G6757">
        <v>-0.115912959706131</v>
      </c>
      <c r="H6757">
        <v>0.34195859132581102</v>
      </c>
      <c r="I6757" t="s">
        <v>15</v>
      </c>
      <c r="J6757">
        <v>0.48207219472922902</v>
      </c>
    </row>
    <row r="6758" spans="1:10" x14ac:dyDescent="0.25">
      <c r="A6758">
        <v>2017</v>
      </c>
      <c r="B6758" t="s">
        <v>26</v>
      </c>
      <c r="C6758" t="s">
        <v>17</v>
      </c>
      <c r="D6758">
        <v>1.13810308222892</v>
      </c>
      <c r="E6758">
        <v>-0.36514519975264098</v>
      </c>
      <c r="F6758">
        <v>-6.9195302384925106E-2</v>
      </c>
      <c r="G6758">
        <v>-0.516852708966279</v>
      </c>
      <c r="H6758">
        <v>0.18927351414174701</v>
      </c>
      <c r="I6758">
        <v>1.2558063604326399</v>
      </c>
      <c r="J6758">
        <v>0.39371335753412401</v>
      </c>
    </row>
    <row r="6759" spans="1:10" x14ac:dyDescent="0.25">
      <c r="A6759">
        <v>2017</v>
      </c>
      <c r="B6759" t="s">
        <v>26</v>
      </c>
      <c r="C6759" t="s">
        <v>18</v>
      </c>
      <c r="D6759">
        <v>0.95676400888238</v>
      </c>
      <c r="E6759">
        <v>-0.28261415704576698</v>
      </c>
      <c r="F6759">
        <v>-4.6939378706768502E-2</v>
      </c>
      <c r="G6759">
        <v>0.95676799493570597</v>
      </c>
      <c r="H6759">
        <v>0.28502189386768401</v>
      </c>
      <c r="I6759" t="s">
        <v>15</v>
      </c>
      <c r="J6759">
        <v>0.486845735204954</v>
      </c>
    </row>
    <row r="6760" spans="1:10" x14ac:dyDescent="0.25">
      <c r="A6760">
        <v>2017</v>
      </c>
      <c r="B6760" t="s">
        <v>26</v>
      </c>
      <c r="C6760" t="s">
        <v>19</v>
      </c>
      <c r="D6760">
        <v>1.54401126478221</v>
      </c>
      <c r="E6760">
        <v>-0.47267094511817398</v>
      </c>
      <c r="F6760">
        <v>-0.15552494661518601</v>
      </c>
      <c r="G6760">
        <v>0.55476223301037697</v>
      </c>
      <c r="H6760">
        <v>0.21959381506289299</v>
      </c>
      <c r="I6760" t="s">
        <v>15</v>
      </c>
      <c r="J6760">
        <v>0.527102662271693</v>
      </c>
    </row>
    <row r="6761" spans="1:10" x14ac:dyDescent="0.25">
      <c r="A6761">
        <v>2017</v>
      </c>
      <c r="B6761" t="s">
        <v>26</v>
      </c>
      <c r="C6761" t="s">
        <v>20</v>
      </c>
      <c r="D6761">
        <v>1.3644523892546701</v>
      </c>
      <c r="E6761">
        <v>-0.33594757810644699</v>
      </c>
      <c r="F6761">
        <v>-9.5314711425440901E-2</v>
      </c>
      <c r="G6761">
        <v>-0.36353203419431701</v>
      </c>
      <c r="H6761">
        <v>0.293987300090575</v>
      </c>
      <c r="I6761">
        <v>0.83133675026417098</v>
      </c>
      <c r="J6761">
        <v>0.39447954534934998</v>
      </c>
    </row>
    <row r="6762" spans="1:10" x14ac:dyDescent="0.25">
      <c r="A6762">
        <v>2017</v>
      </c>
      <c r="B6762" t="s">
        <v>26</v>
      </c>
      <c r="C6762" t="s">
        <v>21</v>
      </c>
      <c r="D6762">
        <v>1.7420136265684101</v>
      </c>
      <c r="E6762">
        <v>-0.39945854288156901</v>
      </c>
      <c r="F6762">
        <v>-0.121037435808416</v>
      </c>
      <c r="G6762">
        <v>-0.114852882054542</v>
      </c>
      <c r="H6762">
        <v>0.52528619871379201</v>
      </c>
      <c r="I6762" t="s">
        <v>15</v>
      </c>
      <c r="J6762">
        <v>0.48617361006016202</v>
      </c>
    </row>
    <row r="6763" spans="1:10" x14ac:dyDescent="0.25">
      <c r="A6763">
        <v>2017</v>
      </c>
      <c r="B6763" t="s">
        <v>26</v>
      </c>
      <c r="C6763" t="s">
        <v>22</v>
      </c>
      <c r="D6763">
        <v>0.91345899577699896</v>
      </c>
      <c r="E6763">
        <v>-0.38261490508027501</v>
      </c>
      <c r="F6763">
        <v>0.113018065608992</v>
      </c>
      <c r="G6763">
        <v>-0.120032476718568</v>
      </c>
      <c r="H6763">
        <v>0.526794581952723</v>
      </c>
      <c r="I6763">
        <v>2.4053290420790101</v>
      </c>
      <c r="J6763">
        <v>0.70353051896323904</v>
      </c>
    </row>
    <row r="6764" spans="1:10" x14ac:dyDescent="0.25">
      <c r="A6764">
        <v>2017</v>
      </c>
      <c r="B6764" t="s">
        <v>26</v>
      </c>
      <c r="C6764" t="s">
        <v>23</v>
      </c>
      <c r="D6764">
        <v>1.5777367078700599</v>
      </c>
      <c r="E6764">
        <v>-0.46881100627823602</v>
      </c>
      <c r="F6764">
        <v>-2.7822935977728998E-2</v>
      </c>
      <c r="G6764">
        <v>-0.79885373166926898</v>
      </c>
      <c r="H6764">
        <v>0.26521926204342899</v>
      </c>
      <c r="I6764">
        <v>1.75262612216745</v>
      </c>
      <c r="J6764">
        <v>0.53961940511869599</v>
      </c>
    </row>
    <row r="6765" spans="1:10" x14ac:dyDescent="0.25">
      <c r="A6765">
        <v>2017</v>
      </c>
      <c r="B6765" t="s">
        <v>27</v>
      </c>
      <c r="C6765" t="s">
        <v>13</v>
      </c>
      <c r="D6765">
        <v>1.13232413640173</v>
      </c>
      <c r="E6765">
        <v>-0.272422552825339</v>
      </c>
      <c r="F6765">
        <v>-3.7745990607241597E-2</v>
      </c>
      <c r="G6765">
        <v>-1.0644230727613699</v>
      </c>
      <c r="H6765">
        <v>0.55507756368501304</v>
      </c>
      <c r="I6765">
        <v>1.68247900608823</v>
      </c>
      <c r="J6765">
        <v>0.42335569927195099</v>
      </c>
    </row>
    <row r="6766" spans="1:10" x14ac:dyDescent="0.25">
      <c r="A6766">
        <v>2017</v>
      </c>
      <c r="B6766" t="s">
        <v>27</v>
      </c>
      <c r="C6766" t="s">
        <v>14</v>
      </c>
      <c r="D6766">
        <v>1.77069669729941</v>
      </c>
      <c r="E6766">
        <v>-0.389361136066812</v>
      </c>
      <c r="F6766">
        <v>-0.19613244897244</v>
      </c>
      <c r="G6766">
        <v>-9.4433983265584096E-2</v>
      </c>
      <c r="H6766">
        <v>0.43283370282684303</v>
      </c>
      <c r="I6766" t="s">
        <v>15</v>
      </c>
      <c r="J6766">
        <v>0.46046502079100898</v>
      </c>
    </row>
    <row r="6767" spans="1:10" x14ac:dyDescent="0.25">
      <c r="A6767">
        <v>2017</v>
      </c>
      <c r="B6767" t="s">
        <v>27</v>
      </c>
      <c r="C6767" t="s">
        <v>16</v>
      </c>
      <c r="D6767">
        <v>1.7320085202497799</v>
      </c>
      <c r="E6767">
        <v>-0.48412246467285203</v>
      </c>
      <c r="F6767">
        <v>-4.8115849790984301E-2</v>
      </c>
      <c r="G6767">
        <v>-0.10732042554306</v>
      </c>
      <c r="H6767">
        <v>0.354975580606471</v>
      </c>
      <c r="I6767" t="s">
        <v>15</v>
      </c>
      <c r="J6767">
        <v>0.48313405803901099</v>
      </c>
    </row>
    <row r="6768" spans="1:10" x14ac:dyDescent="0.25">
      <c r="A6768">
        <v>2017</v>
      </c>
      <c r="B6768" t="s">
        <v>27</v>
      </c>
      <c r="C6768" t="s">
        <v>17</v>
      </c>
      <c r="D6768">
        <v>1.1054574448872601</v>
      </c>
      <c r="E6768">
        <v>-0.35629048765079502</v>
      </c>
      <c r="F6768">
        <v>4.9420147296293501E-2</v>
      </c>
      <c r="G6768">
        <v>-0.48451753678098303</v>
      </c>
      <c r="H6768">
        <v>0.22158321062254199</v>
      </c>
      <c r="I6768">
        <v>1.3019329152418599</v>
      </c>
      <c r="J6768">
        <v>0.42502777815296</v>
      </c>
    </row>
    <row r="6769" spans="1:10" x14ac:dyDescent="0.25">
      <c r="A6769">
        <v>2017</v>
      </c>
      <c r="B6769" t="s">
        <v>27</v>
      </c>
      <c r="C6769" t="s">
        <v>18</v>
      </c>
      <c r="D6769">
        <v>0.93489121298627098</v>
      </c>
      <c r="E6769">
        <v>-0.28261415704576698</v>
      </c>
      <c r="F6769">
        <v>-1.50926248114611E-2</v>
      </c>
      <c r="G6769">
        <v>0.96022826871905598</v>
      </c>
      <c r="H6769">
        <v>0.324224329360848</v>
      </c>
      <c r="I6769" t="s">
        <v>15</v>
      </c>
      <c r="J6769">
        <v>0.49737306866009601</v>
      </c>
    </row>
    <row r="6770" spans="1:10" x14ac:dyDescent="0.25">
      <c r="A6770">
        <v>2017</v>
      </c>
      <c r="B6770" t="s">
        <v>27</v>
      </c>
      <c r="C6770" t="s">
        <v>19</v>
      </c>
      <c r="D6770">
        <v>1.51335571002883</v>
      </c>
      <c r="E6770">
        <v>-0.46830684528217498</v>
      </c>
      <c r="F6770">
        <v>-9.3018110765232198E-2</v>
      </c>
      <c r="G6770">
        <v>0.55454920150339404</v>
      </c>
      <c r="H6770">
        <v>0.22740578895090199</v>
      </c>
      <c r="I6770" t="s">
        <v>15</v>
      </c>
      <c r="J6770">
        <v>0.534119887000014</v>
      </c>
    </row>
    <row r="6771" spans="1:10" x14ac:dyDescent="0.25">
      <c r="A6771">
        <v>2017</v>
      </c>
      <c r="B6771" t="s">
        <v>27</v>
      </c>
      <c r="C6771" t="s">
        <v>20</v>
      </c>
      <c r="D6771">
        <v>1.3788032493898399</v>
      </c>
      <c r="E6771">
        <v>-0.35321717127423802</v>
      </c>
      <c r="F6771">
        <v>-9.4108807966414798E-2</v>
      </c>
      <c r="G6771">
        <v>-0.32264129788412599</v>
      </c>
      <c r="H6771">
        <v>0.32806823263286</v>
      </c>
      <c r="I6771">
        <v>0.86376130269892903</v>
      </c>
      <c r="J6771">
        <v>0.417849975024222</v>
      </c>
    </row>
    <row r="6772" spans="1:10" x14ac:dyDescent="0.25">
      <c r="A6772">
        <v>2017</v>
      </c>
      <c r="B6772" t="s">
        <v>27</v>
      </c>
      <c r="C6772" t="s">
        <v>21</v>
      </c>
      <c r="D6772">
        <v>1.6862954244620301</v>
      </c>
      <c r="E6772">
        <v>-0.395592498855587</v>
      </c>
      <c r="F6772">
        <v>-0.10590520411722899</v>
      </c>
      <c r="G6772">
        <v>-0.102591851762003</v>
      </c>
      <c r="H6772">
        <v>0.533011839079367</v>
      </c>
      <c r="I6772" t="s">
        <v>15</v>
      </c>
      <c r="J6772">
        <v>0.48128054130355102</v>
      </c>
    </row>
    <row r="6773" spans="1:10" x14ac:dyDescent="0.25">
      <c r="A6773">
        <v>2017</v>
      </c>
      <c r="B6773" t="s">
        <v>27</v>
      </c>
      <c r="C6773" t="s">
        <v>22</v>
      </c>
      <c r="D6773">
        <v>0.966129344010215</v>
      </c>
      <c r="E6773">
        <v>-0.41150456469833302</v>
      </c>
      <c r="F6773">
        <v>0.107627089115494</v>
      </c>
      <c r="G6773">
        <v>-8.5842892332370593E-2</v>
      </c>
      <c r="H6773">
        <v>0.53295882590992805</v>
      </c>
      <c r="I6773">
        <v>2.4472388522134199</v>
      </c>
      <c r="J6773">
        <v>0.72993596393583604</v>
      </c>
    </row>
    <row r="6774" spans="1:10" x14ac:dyDescent="0.25">
      <c r="A6774">
        <v>2017</v>
      </c>
      <c r="B6774" t="s">
        <v>27</v>
      </c>
      <c r="C6774" t="s">
        <v>23</v>
      </c>
      <c r="D6774">
        <v>1.5800922147733201</v>
      </c>
      <c r="E6774">
        <v>-0.47705596666485001</v>
      </c>
      <c r="F6774">
        <v>9.6084102407367495E-3</v>
      </c>
      <c r="G6774">
        <v>-0.78995235364680505</v>
      </c>
      <c r="H6774">
        <v>0.26521926204342899</v>
      </c>
      <c r="I6774">
        <v>1.8020931072522299</v>
      </c>
      <c r="J6774">
        <v>0.55735276788795896</v>
      </c>
    </row>
    <row r="6775" spans="1:10" x14ac:dyDescent="0.25">
      <c r="A6775">
        <v>2017</v>
      </c>
      <c r="B6775" t="s">
        <v>28</v>
      </c>
      <c r="C6775" t="s">
        <v>13</v>
      </c>
      <c r="D6775">
        <v>1.18228108861071</v>
      </c>
      <c r="E6775">
        <v>-0.28227639544056898</v>
      </c>
      <c r="F6775">
        <v>-6.1557980669357797E-2</v>
      </c>
      <c r="G6775">
        <v>-1.0180364122091901</v>
      </c>
      <c r="H6775">
        <v>0.55507756368501304</v>
      </c>
      <c r="I6775">
        <v>1.7510485219390599</v>
      </c>
      <c r="J6775">
        <v>0.44851486279946801</v>
      </c>
    </row>
    <row r="6776" spans="1:10" x14ac:dyDescent="0.25">
      <c r="A6776">
        <v>2017</v>
      </c>
      <c r="B6776" t="s">
        <v>28</v>
      </c>
      <c r="C6776" t="s">
        <v>14</v>
      </c>
      <c r="D6776">
        <v>1.8265640062695301</v>
      </c>
      <c r="E6776">
        <v>-0.40831536956081699</v>
      </c>
      <c r="F6776">
        <v>-0.259269467135475</v>
      </c>
      <c r="G6776">
        <v>-5.9416042348185399E-2</v>
      </c>
      <c r="H6776">
        <v>0.44194827976581502</v>
      </c>
      <c r="I6776" t="s">
        <v>15</v>
      </c>
      <c r="J6776">
        <v>0.47162842922249998</v>
      </c>
    </row>
    <row r="6777" spans="1:10" x14ac:dyDescent="0.25">
      <c r="A6777">
        <v>2017</v>
      </c>
      <c r="B6777" t="s">
        <v>28</v>
      </c>
      <c r="C6777" t="s">
        <v>16</v>
      </c>
      <c r="D6777">
        <v>1.76953928262678</v>
      </c>
      <c r="E6777">
        <v>-0.48891875186509298</v>
      </c>
      <c r="F6777">
        <v>-5.5764178819800503E-2</v>
      </c>
      <c r="G6777">
        <v>-9.82681390965114E-2</v>
      </c>
      <c r="H6777">
        <v>0.34011281205239602</v>
      </c>
      <c r="I6777" t="s">
        <v>15</v>
      </c>
      <c r="J6777">
        <v>0.48890770572559</v>
      </c>
    </row>
    <row r="6778" spans="1:10" x14ac:dyDescent="0.25">
      <c r="A6778">
        <v>2017</v>
      </c>
      <c r="B6778" t="s">
        <v>28</v>
      </c>
      <c r="C6778" t="s">
        <v>17</v>
      </c>
      <c r="D6778">
        <v>1.1670125438711501</v>
      </c>
      <c r="E6778">
        <v>-0.35629048765079502</v>
      </c>
      <c r="F6778">
        <v>3.7605420672979201E-2</v>
      </c>
      <c r="G6778">
        <v>-0.44402341302145198</v>
      </c>
      <c r="H6778">
        <v>0.22158321062254199</v>
      </c>
      <c r="I6778">
        <v>1.3412420106587799</v>
      </c>
      <c r="J6778">
        <v>0.44661837674246502</v>
      </c>
    </row>
    <row r="6779" spans="1:10" x14ac:dyDescent="0.25">
      <c r="A6779">
        <v>2017</v>
      </c>
      <c r="B6779" t="s">
        <v>28</v>
      </c>
      <c r="C6779" t="s">
        <v>18</v>
      </c>
      <c r="D6779">
        <v>0.94120554301655601</v>
      </c>
      <c r="E6779">
        <v>-0.28991044067829402</v>
      </c>
      <c r="F6779">
        <v>-1.55728426003589E-2</v>
      </c>
      <c r="G6779">
        <v>0.96322593006646295</v>
      </c>
      <c r="H6779">
        <v>0.29249194141974799</v>
      </c>
      <c r="I6779" t="s">
        <v>15</v>
      </c>
      <c r="J6779">
        <v>0.49425220251613999</v>
      </c>
    </row>
    <row r="6780" spans="1:10" x14ac:dyDescent="0.25">
      <c r="A6780">
        <v>2017</v>
      </c>
      <c r="B6780" t="s">
        <v>28</v>
      </c>
      <c r="C6780" t="s">
        <v>19</v>
      </c>
      <c r="D6780">
        <v>1.53056670107297</v>
      </c>
      <c r="E6780">
        <v>-0.46830684528217498</v>
      </c>
      <c r="F6780">
        <v>-9.6152274156966797E-2</v>
      </c>
      <c r="G6780">
        <v>0.55587491815094203</v>
      </c>
      <c r="H6780">
        <v>0.22740578895090199</v>
      </c>
      <c r="I6780" t="s">
        <v>15</v>
      </c>
      <c r="J6780">
        <v>0.53720039586000501</v>
      </c>
    </row>
    <row r="6781" spans="1:10" x14ac:dyDescent="0.25">
      <c r="A6781">
        <v>2017</v>
      </c>
      <c r="B6781" t="s">
        <v>28</v>
      </c>
      <c r="C6781" t="s">
        <v>20</v>
      </c>
      <c r="D6781">
        <v>1.43076776510574</v>
      </c>
      <c r="E6781">
        <v>-0.36783868382915902</v>
      </c>
      <c r="F6781">
        <v>-0.130129372448787</v>
      </c>
      <c r="G6781">
        <v>-0.27887186144812798</v>
      </c>
      <c r="H6781">
        <v>0.33544586297257201</v>
      </c>
      <c r="I6781">
        <v>0.90438540889017305</v>
      </c>
      <c r="J6781">
        <v>0.43823941448345599</v>
      </c>
    </row>
    <row r="6782" spans="1:10" x14ac:dyDescent="0.25">
      <c r="A6782">
        <v>2017</v>
      </c>
      <c r="B6782" t="s">
        <v>28</v>
      </c>
      <c r="C6782" t="s">
        <v>21</v>
      </c>
      <c r="D6782">
        <v>1.7165573386247699</v>
      </c>
      <c r="E6782">
        <v>-0.40846715300373698</v>
      </c>
      <c r="F6782">
        <v>-0.14641709910077</v>
      </c>
      <c r="G6782">
        <v>-8.1853446993399595E-2</v>
      </c>
      <c r="H6782">
        <v>0.51486669813549901</v>
      </c>
      <c r="I6782" t="s">
        <v>15</v>
      </c>
      <c r="J6782">
        <v>0.48232412873396802</v>
      </c>
    </row>
    <row r="6783" spans="1:10" x14ac:dyDescent="0.25">
      <c r="A6783">
        <v>2017</v>
      </c>
      <c r="B6783" t="s">
        <v>28</v>
      </c>
      <c r="C6783" t="s">
        <v>22</v>
      </c>
      <c r="D6783">
        <v>1.0071512688739099</v>
      </c>
      <c r="E6783">
        <v>-0.41150456469833302</v>
      </c>
      <c r="F6783">
        <v>7.6547157740517693E-2</v>
      </c>
      <c r="G6783">
        <v>-5.3811710151553303E-2</v>
      </c>
      <c r="H6783">
        <v>0.54038681608572603</v>
      </c>
      <c r="I6783">
        <v>2.5039716790077202</v>
      </c>
      <c r="J6783">
        <v>0.74762496270910905</v>
      </c>
    </row>
    <row r="6784" spans="1:10" x14ac:dyDescent="0.25">
      <c r="A6784">
        <v>2017</v>
      </c>
      <c r="B6784" t="s">
        <v>28</v>
      </c>
      <c r="C6784" t="s">
        <v>23</v>
      </c>
      <c r="D6784">
        <v>1.6524880792152701</v>
      </c>
      <c r="E6784">
        <v>-0.48486969467298602</v>
      </c>
      <c r="F6784">
        <v>-2.8739586021515301E-2</v>
      </c>
      <c r="G6784">
        <v>-0.77817657633599602</v>
      </c>
      <c r="H6784">
        <v>0.27185458033549798</v>
      </c>
      <c r="I6784">
        <v>1.86690814139354</v>
      </c>
      <c r="J6784">
        <v>0.57820072220996399</v>
      </c>
    </row>
    <row r="6785" spans="1:10" x14ac:dyDescent="0.25">
      <c r="A6785">
        <v>2017</v>
      </c>
      <c r="B6785" t="s">
        <v>29</v>
      </c>
      <c r="C6785" t="s">
        <v>13</v>
      </c>
      <c r="D6785">
        <v>1.2384253128287299</v>
      </c>
      <c r="E6785">
        <v>-0.33196443496813299</v>
      </c>
      <c r="F6785">
        <v>-9.86088353529357E-2</v>
      </c>
      <c r="G6785">
        <v>-0.96919061329798994</v>
      </c>
      <c r="H6785">
        <v>0.55507756368501304</v>
      </c>
      <c r="I6785">
        <v>1.79696556353713</v>
      </c>
      <c r="J6785">
        <v>0.47577223772801402</v>
      </c>
    </row>
    <row r="6786" spans="1:10" x14ac:dyDescent="0.25">
      <c r="A6786">
        <v>2017</v>
      </c>
      <c r="B6786" t="s">
        <v>29</v>
      </c>
      <c r="C6786" t="s">
        <v>14</v>
      </c>
      <c r="D6786">
        <v>1.93260531492023</v>
      </c>
      <c r="E6786">
        <v>-0.430647830718765</v>
      </c>
      <c r="F6786">
        <v>-0.27617532537210998</v>
      </c>
      <c r="G6786">
        <v>-1.7857815501241599E-2</v>
      </c>
      <c r="H6786">
        <v>0.44194827976581502</v>
      </c>
      <c r="I6786" t="s">
        <v>15</v>
      </c>
      <c r="J6786">
        <v>0.50223365690629096</v>
      </c>
    </row>
    <row r="6787" spans="1:10" x14ac:dyDescent="0.25">
      <c r="A6787">
        <v>2017</v>
      </c>
      <c r="B6787" t="s">
        <v>29</v>
      </c>
      <c r="C6787" t="s">
        <v>16</v>
      </c>
      <c r="D6787">
        <v>1.7979504630096099</v>
      </c>
      <c r="E6787">
        <v>-0.49812826658853399</v>
      </c>
      <c r="F6787">
        <v>-5.3181477388649097E-2</v>
      </c>
      <c r="G6787">
        <v>-8.9008708092797595E-2</v>
      </c>
      <c r="H6787">
        <v>0.33006977721763198</v>
      </c>
      <c r="I6787" t="s">
        <v>15</v>
      </c>
      <c r="J6787">
        <v>0.49679166426686699</v>
      </c>
    </row>
    <row r="6788" spans="1:10" x14ac:dyDescent="0.25">
      <c r="A6788">
        <v>2017</v>
      </c>
      <c r="B6788" t="s">
        <v>29</v>
      </c>
      <c r="C6788" t="s">
        <v>17</v>
      </c>
      <c r="D6788">
        <v>1.21402707198383</v>
      </c>
      <c r="E6788">
        <v>-0.37475328528717999</v>
      </c>
      <c r="F6788">
        <v>2.8895327506402502E-2</v>
      </c>
      <c r="G6788">
        <v>-0.395836464917179</v>
      </c>
      <c r="H6788">
        <v>0.21445863033087401</v>
      </c>
      <c r="I6788">
        <v>1.3686319943365399</v>
      </c>
      <c r="J6788">
        <v>0.46748830742127501</v>
      </c>
    </row>
    <row r="6789" spans="1:10" x14ac:dyDescent="0.25">
      <c r="A6789">
        <v>2017</v>
      </c>
      <c r="B6789" t="s">
        <v>29</v>
      </c>
      <c r="C6789" t="s">
        <v>18</v>
      </c>
      <c r="D6789">
        <v>0.96619596997389201</v>
      </c>
      <c r="E6789">
        <v>-0.29702438266582099</v>
      </c>
      <c r="F6789">
        <v>-1.21221925300931E-2</v>
      </c>
      <c r="G6789">
        <v>0.96568966130346501</v>
      </c>
      <c r="H6789">
        <v>0.29249194141974799</v>
      </c>
      <c r="I6789" t="s">
        <v>15</v>
      </c>
      <c r="J6789">
        <v>0.50185595256656701</v>
      </c>
    </row>
    <row r="6790" spans="1:10" x14ac:dyDescent="0.25">
      <c r="A6790">
        <v>2017</v>
      </c>
      <c r="B6790" t="s">
        <v>29</v>
      </c>
      <c r="C6790" t="s">
        <v>19</v>
      </c>
      <c r="D6790">
        <v>1.54777769211711</v>
      </c>
      <c r="E6790">
        <v>-0.47195320255505702</v>
      </c>
      <c r="F6790">
        <v>-9.5164072785688295E-2</v>
      </c>
      <c r="G6790">
        <v>0.55878265169204699</v>
      </c>
      <c r="H6790">
        <v>0.21890087080638601</v>
      </c>
      <c r="I6790" t="s">
        <v>15</v>
      </c>
      <c r="J6790">
        <v>0.54045006887698299</v>
      </c>
    </row>
    <row r="6791" spans="1:10" x14ac:dyDescent="0.25">
      <c r="A6791">
        <v>2017</v>
      </c>
      <c r="B6791" t="s">
        <v>29</v>
      </c>
      <c r="C6791" t="s">
        <v>20</v>
      </c>
      <c r="D6791">
        <v>1.47241860848629</v>
      </c>
      <c r="E6791">
        <v>-0.39061631906534899</v>
      </c>
      <c r="F6791">
        <v>-0.144077233760257</v>
      </c>
      <c r="G6791">
        <v>-0.232602588088268</v>
      </c>
      <c r="H6791">
        <v>0.34329659140507102</v>
      </c>
      <c r="I6791">
        <v>0.93972918462683797</v>
      </c>
      <c r="J6791">
        <v>0.46156348028917099</v>
      </c>
    </row>
    <row r="6792" spans="1:10" x14ac:dyDescent="0.25">
      <c r="A6792">
        <v>2017</v>
      </c>
      <c r="B6792" t="s">
        <v>29</v>
      </c>
      <c r="C6792" t="s">
        <v>21</v>
      </c>
      <c r="D6792">
        <v>1.7870527947864201</v>
      </c>
      <c r="E6792">
        <v>-0.41994975486436997</v>
      </c>
      <c r="F6792">
        <v>-0.15592109524960801</v>
      </c>
      <c r="G6792">
        <v>-5.3533882932517603E-2</v>
      </c>
      <c r="H6792">
        <v>0.50393964331687402</v>
      </c>
      <c r="I6792" t="s">
        <v>15</v>
      </c>
      <c r="J6792">
        <v>0.50029744295710699</v>
      </c>
    </row>
    <row r="6793" spans="1:10" x14ac:dyDescent="0.25">
      <c r="A6793">
        <v>2017</v>
      </c>
      <c r="B6793" t="s">
        <v>29</v>
      </c>
      <c r="C6793" t="s">
        <v>22</v>
      </c>
      <c r="D6793">
        <v>1.0482286901464499</v>
      </c>
      <c r="E6793">
        <v>-0.42854503096947599</v>
      </c>
      <c r="F6793">
        <v>4.9414077663750201E-2</v>
      </c>
      <c r="G6793">
        <v>-2.4695797728162099E-2</v>
      </c>
      <c r="H6793">
        <v>0.532016116059841</v>
      </c>
      <c r="I6793">
        <v>2.5520751085531099</v>
      </c>
      <c r="J6793">
        <v>0.764263870944077</v>
      </c>
    </row>
    <row r="6794" spans="1:10" x14ac:dyDescent="0.25">
      <c r="A6794">
        <v>2017</v>
      </c>
      <c r="B6794" t="s">
        <v>29</v>
      </c>
      <c r="C6794" t="s">
        <v>23</v>
      </c>
      <c r="D6794">
        <v>1.6977067568479001</v>
      </c>
      <c r="E6794">
        <v>-0.50218542665370602</v>
      </c>
      <c r="F6794">
        <v>-5.7115793038615997E-2</v>
      </c>
      <c r="G6794">
        <v>-0.76403752880656395</v>
      </c>
      <c r="H6794">
        <v>0.28023135444971398</v>
      </c>
      <c r="I6794">
        <v>1.9148095688928199</v>
      </c>
      <c r="J6794">
        <v>0.59562996416649305</v>
      </c>
    </row>
    <row r="6795" spans="1:10" x14ac:dyDescent="0.25">
      <c r="A6795">
        <v>2017</v>
      </c>
      <c r="B6795" t="s">
        <v>30</v>
      </c>
      <c r="C6795" t="s">
        <v>13</v>
      </c>
      <c r="D6795">
        <v>1.2418063162701201</v>
      </c>
      <c r="E6795">
        <v>-0.33639989297667899</v>
      </c>
      <c r="F6795">
        <v>-0.101824010393751</v>
      </c>
      <c r="G6795">
        <v>-0.91918790667520001</v>
      </c>
      <c r="H6795">
        <v>0.53351043252950603</v>
      </c>
      <c r="I6795">
        <v>1.8340055295990301</v>
      </c>
      <c r="J6795">
        <v>0.487451709051063</v>
      </c>
    </row>
    <row r="6796" spans="1:10" x14ac:dyDescent="0.25">
      <c r="A6796">
        <v>2017</v>
      </c>
      <c r="B6796" t="s">
        <v>30</v>
      </c>
      <c r="C6796" t="s">
        <v>14</v>
      </c>
      <c r="D6796">
        <v>1.8974950129788</v>
      </c>
      <c r="E6796">
        <v>-0.45863924156908498</v>
      </c>
      <c r="F6796">
        <v>-0.28146162900948601</v>
      </c>
      <c r="G6796">
        <v>2.87662308626318E-2</v>
      </c>
      <c r="H6796">
        <v>0.39032036893775102</v>
      </c>
      <c r="I6796" t="s">
        <v>15</v>
      </c>
      <c r="J6796">
        <v>0.498751845067755</v>
      </c>
    </row>
    <row r="6797" spans="1:10" x14ac:dyDescent="0.25">
      <c r="A6797">
        <v>2017</v>
      </c>
      <c r="B6797" t="s">
        <v>30</v>
      </c>
      <c r="C6797" t="s">
        <v>16</v>
      </c>
      <c r="D6797">
        <v>1.75917903658105</v>
      </c>
      <c r="E6797">
        <v>-0.51579877796429996</v>
      </c>
      <c r="F6797">
        <v>-5.5632818077594001E-2</v>
      </c>
      <c r="G6797">
        <v>-7.9796963607683402E-2</v>
      </c>
      <c r="H6797">
        <v>0.32383704777070699</v>
      </c>
      <c r="I6797" t="s">
        <v>15</v>
      </c>
      <c r="J6797">
        <v>0.492677016126156</v>
      </c>
    </row>
    <row r="6798" spans="1:10" x14ac:dyDescent="0.25">
      <c r="A6798">
        <v>2017</v>
      </c>
      <c r="B6798" t="s">
        <v>30</v>
      </c>
      <c r="C6798" t="s">
        <v>17</v>
      </c>
      <c r="D6798">
        <v>1.1977914190932299</v>
      </c>
      <c r="E6798">
        <v>-0.39756621039082501</v>
      </c>
      <c r="F6798">
        <v>4.99548650198411E-3</v>
      </c>
      <c r="G6798">
        <v>-0.34165734184775198</v>
      </c>
      <c r="H6798">
        <v>0.183147415776616</v>
      </c>
      <c r="I6798">
        <v>1.4023585419512099</v>
      </c>
      <c r="J6798">
        <v>0.474033621977686</v>
      </c>
    </row>
    <row r="6799" spans="1:10" x14ac:dyDescent="0.25">
      <c r="A6799">
        <v>2017</v>
      </c>
      <c r="B6799" t="s">
        <v>30</v>
      </c>
      <c r="C6799" t="s">
        <v>18</v>
      </c>
      <c r="D6799">
        <v>0.93770514045033204</v>
      </c>
      <c r="E6799">
        <v>-0.32646536221802303</v>
      </c>
      <c r="F6799">
        <v>-9.8386287188607594E-3</v>
      </c>
      <c r="G6799">
        <v>0.967590215705593</v>
      </c>
      <c r="H6799">
        <v>0.29249194141974799</v>
      </c>
      <c r="I6799" t="s">
        <v>15</v>
      </c>
      <c r="J6799">
        <v>0.50288280621496695</v>
      </c>
    </row>
    <row r="6800" spans="1:10" x14ac:dyDescent="0.25">
      <c r="A6800">
        <v>2017</v>
      </c>
      <c r="B6800" t="s">
        <v>30</v>
      </c>
      <c r="C6800" t="s">
        <v>19</v>
      </c>
      <c r="D6800">
        <v>1.5197954150461099</v>
      </c>
      <c r="E6800">
        <v>-0.48830287846294301</v>
      </c>
      <c r="F6800">
        <v>-8.79488463188451E-2</v>
      </c>
      <c r="G6800">
        <v>0.56319453300031996</v>
      </c>
      <c r="H6800">
        <v>0.20343430312543601</v>
      </c>
      <c r="I6800" t="s">
        <v>15</v>
      </c>
      <c r="J6800">
        <v>0.53735565666319296</v>
      </c>
    </row>
    <row r="6801" spans="1:10" x14ac:dyDescent="0.25">
      <c r="A6801">
        <v>2017</v>
      </c>
      <c r="B6801" t="s">
        <v>30</v>
      </c>
      <c r="C6801" t="s">
        <v>20</v>
      </c>
      <c r="D6801">
        <v>1.46588082590285</v>
      </c>
      <c r="E6801">
        <v>-0.42151888052765002</v>
      </c>
      <c r="F6801">
        <v>-0.161169433376738</v>
      </c>
      <c r="G6801">
        <v>-0.184265659964989</v>
      </c>
      <c r="H6801">
        <v>0.32011967030834598</v>
      </c>
      <c r="I6801">
        <v>0.97457006243250599</v>
      </c>
      <c r="J6801">
        <v>0.47277572430493803</v>
      </c>
    </row>
    <row r="6802" spans="1:10" x14ac:dyDescent="0.25">
      <c r="A6802">
        <v>2017</v>
      </c>
      <c r="B6802" t="s">
        <v>30</v>
      </c>
      <c r="C6802" t="s">
        <v>21</v>
      </c>
      <c r="D6802">
        <v>1.73609940460524</v>
      </c>
      <c r="E6802">
        <v>-0.45221349257348498</v>
      </c>
      <c r="F6802">
        <v>-0.15723758149390199</v>
      </c>
      <c r="G6802">
        <v>-1.9181121387971799E-2</v>
      </c>
      <c r="H6802">
        <v>0.48741482320138302</v>
      </c>
      <c r="I6802" t="s">
        <v>15</v>
      </c>
      <c r="J6802">
        <v>0.49986180349964598</v>
      </c>
    </row>
    <row r="6803" spans="1:10" x14ac:dyDescent="0.25">
      <c r="A6803">
        <v>2017</v>
      </c>
      <c r="B6803" t="s">
        <v>30</v>
      </c>
      <c r="C6803" t="s">
        <v>22</v>
      </c>
      <c r="D6803">
        <v>1.0553613274831199</v>
      </c>
      <c r="E6803">
        <v>-0.45931273715758197</v>
      </c>
      <c r="F6803">
        <v>2.4676327872638001E-2</v>
      </c>
      <c r="G6803">
        <v>1.00568885355678E-3</v>
      </c>
      <c r="H6803">
        <v>0.492877097867019</v>
      </c>
      <c r="I6803">
        <v>2.5956846662211599</v>
      </c>
      <c r="J6803">
        <v>0.77148630757584502</v>
      </c>
    </row>
    <row r="6804" spans="1:10" x14ac:dyDescent="0.25">
      <c r="A6804">
        <v>2017</v>
      </c>
      <c r="B6804" t="s">
        <v>30</v>
      </c>
      <c r="C6804" t="s">
        <v>23</v>
      </c>
      <c r="D6804">
        <v>1.68458586090443</v>
      </c>
      <c r="E6804">
        <v>-0.52612115698606599</v>
      </c>
      <c r="F6804">
        <v>-6.6730870273307694E-2</v>
      </c>
      <c r="G6804">
        <v>-0.74823176993884</v>
      </c>
      <c r="H6804">
        <v>0.23373951986309199</v>
      </c>
      <c r="I6804">
        <v>1.9604674840391501</v>
      </c>
      <c r="J6804">
        <v>0.59832523026343298</v>
      </c>
    </row>
    <row r="6805" spans="1:10" x14ac:dyDescent="0.25">
      <c r="A6805">
        <v>2017</v>
      </c>
      <c r="B6805" t="s">
        <v>31</v>
      </c>
      <c r="C6805" t="s">
        <v>13</v>
      </c>
      <c r="D6805">
        <v>1.26873487537648</v>
      </c>
      <c r="E6805">
        <v>-0.35709982045568101</v>
      </c>
      <c r="F6805">
        <v>-0.10312371325932999</v>
      </c>
      <c r="G6805">
        <v>-0.86911169570092295</v>
      </c>
      <c r="H6805">
        <v>0.50071914074030799</v>
      </c>
      <c r="I6805">
        <v>1.86318812588534</v>
      </c>
      <c r="J6805">
        <v>0.50291775891625901</v>
      </c>
    </row>
    <row r="6806" spans="1:10" x14ac:dyDescent="0.25">
      <c r="A6806">
        <v>2017</v>
      </c>
      <c r="B6806" t="s">
        <v>31</v>
      </c>
      <c r="C6806" t="s">
        <v>14</v>
      </c>
      <c r="D6806">
        <v>1.9647681122074301</v>
      </c>
      <c r="E6806">
        <v>-0.47265769038592897</v>
      </c>
      <c r="F6806">
        <v>-0.30856242828485397</v>
      </c>
      <c r="G6806">
        <v>7.8909635238523096E-2</v>
      </c>
      <c r="H6806">
        <v>0.36665626740528501</v>
      </c>
      <c r="I6806" t="s">
        <v>15</v>
      </c>
      <c r="J6806">
        <v>0.51488585539046205</v>
      </c>
    </row>
    <row r="6807" spans="1:10" x14ac:dyDescent="0.25">
      <c r="A6807">
        <v>2017</v>
      </c>
      <c r="B6807" t="s">
        <v>31</v>
      </c>
      <c r="C6807" t="s">
        <v>16</v>
      </c>
      <c r="D6807">
        <v>1.83799487988565</v>
      </c>
      <c r="E6807">
        <v>-0.55430257542262296</v>
      </c>
      <c r="F6807">
        <v>-0.103541216733263</v>
      </c>
      <c r="G6807">
        <v>-7.0835217773679002E-2</v>
      </c>
      <c r="H6807">
        <v>0.32383704777070699</v>
      </c>
      <c r="I6807" t="s">
        <v>15</v>
      </c>
      <c r="J6807">
        <v>0.50835161371440696</v>
      </c>
    </row>
    <row r="6808" spans="1:10" x14ac:dyDescent="0.25">
      <c r="A6808">
        <v>2017</v>
      </c>
      <c r="B6808" t="s">
        <v>31</v>
      </c>
      <c r="C6808" t="s">
        <v>17</v>
      </c>
      <c r="D6808">
        <v>1.2659716181198</v>
      </c>
      <c r="E6808">
        <v>-0.41336007857703999</v>
      </c>
      <c r="F6808">
        <v>-2.7338491394094101E-2</v>
      </c>
      <c r="G6808">
        <v>-0.28397275480324502</v>
      </c>
      <c r="H6808">
        <v>0.183147415776616</v>
      </c>
      <c r="I6808">
        <v>1.4500361391733501</v>
      </c>
      <c r="J6808">
        <v>0.500200667574911</v>
      </c>
    </row>
    <row r="6809" spans="1:10" x14ac:dyDescent="0.25">
      <c r="A6809">
        <v>2017</v>
      </c>
      <c r="B6809" t="s">
        <v>31</v>
      </c>
      <c r="C6809" t="s">
        <v>18</v>
      </c>
      <c r="D6809">
        <v>0.98448744147161205</v>
      </c>
      <c r="E6809">
        <v>-0.34617260755952201</v>
      </c>
      <c r="F6809">
        <v>-4.3499996136670098E-2</v>
      </c>
      <c r="G6809">
        <v>0.96894011885486198</v>
      </c>
      <c r="H6809">
        <v>0.24926165410564599</v>
      </c>
      <c r="I6809" t="s">
        <v>15</v>
      </c>
      <c r="J6809">
        <v>0.50107236517099396</v>
      </c>
    </row>
    <row r="6810" spans="1:10" x14ac:dyDescent="0.25">
      <c r="A6810">
        <v>2017</v>
      </c>
      <c r="B6810" t="s">
        <v>31</v>
      </c>
      <c r="C6810" t="s">
        <v>19</v>
      </c>
      <c r="D6810">
        <v>1.5891513388115599</v>
      </c>
      <c r="E6810">
        <v>-0.52025878605852205</v>
      </c>
      <c r="F6810">
        <v>-0.13371164786251599</v>
      </c>
      <c r="G6810">
        <v>0.56892905912195701</v>
      </c>
      <c r="H6810">
        <v>0.17904347549192401</v>
      </c>
      <c r="I6810" t="s">
        <v>15</v>
      </c>
      <c r="J6810">
        <v>0.54473420232428904</v>
      </c>
    </row>
    <row r="6811" spans="1:10" x14ac:dyDescent="0.25">
      <c r="A6811">
        <v>2017</v>
      </c>
      <c r="B6811" t="s">
        <v>31</v>
      </c>
      <c r="C6811" t="s">
        <v>20</v>
      </c>
      <c r="D6811">
        <v>1.52166947830971</v>
      </c>
      <c r="E6811">
        <v>-0.433490446735531</v>
      </c>
      <c r="F6811">
        <v>-0.16245177998131</v>
      </c>
      <c r="G6811">
        <v>-0.13431245383757201</v>
      </c>
      <c r="H6811">
        <v>0.3001316136246</v>
      </c>
      <c r="I6811">
        <v>1.0108654698183099</v>
      </c>
      <c r="J6811">
        <v>0.494898795778213</v>
      </c>
    </row>
    <row r="6812" spans="1:10" x14ac:dyDescent="0.25">
      <c r="A6812">
        <v>2017</v>
      </c>
      <c r="B6812" t="s">
        <v>31</v>
      </c>
      <c r="C6812" t="s">
        <v>21</v>
      </c>
      <c r="D6812">
        <v>1.8295350912556501</v>
      </c>
      <c r="E6812">
        <v>-0.46857967309882098</v>
      </c>
      <c r="F6812">
        <v>-0.17469393177143999</v>
      </c>
      <c r="G6812">
        <v>1.9537851153323699E-2</v>
      </c>
      <c r="H6812">
        <v>0.49525755496419099</v>
      </c>
      <c r="I6812" t="s">
        <v>15</v>
      </c>
      <c r="J6812">
        <v>0.52764324774010896</v>
      </c>
    </row>
    <row r="6813" spans="1:10" x14ac:dyDescent="0.25">
      <c r="A6813">
        <v>2017</v>
      </c>
      <c r="B6813" t="s">
        <v>31</v>
      </c>
      <c r="C6813" t="s">
        <v>22</v>
      </c>
      <c r="D6813">
        <v>1.08049813013983</v>
      </c>
      <c r="E6813">
        <v>-0.47372283292894901</v>
      </c>
      <c r="F6813">
        <v>1.2631038694209401E-2</v>
      </c>
      <c r="G6813">
        <v>2.3105919562168099E-2</v>
      </c>
      <c r="H6813">
        <v>0.46921299633455399</v>
      </c>
      <c r="I6813">
        <v>2.6359712723506701</v>
      </c>
      <c r="J6813">
        <v>0.78252369833506397</v>
      </c>
    </row>
    <row r="6814" spans="1:10" x14ac:dyDescent="0.25">
      <c r="A6814">
        <v>2017</v>
      </c>
      <c r="B6814" t="s">
        <v>31</v>
      </c>
      <c r="C6814" t="s">
        <v>23</v>
      </c>
      <c r="D6814">
        <v>1.7568119587086</v>
      </c>
      <c r="E6814">
        <v>-0.545492153156101</v>
      </c>
      <c r="F6814">
        <v>-0.10041405661872201</v>
      </c>
      <c r="G6814">
        <v>-0.73141286825663898</v>
      </c>
      <c r="H6814">
        <v>0.220913335503783</v>
      </c>
      <c r="I6814">
        <v>2.00388917544768</v>
      </c>
      <c r="J6814">
        <v>0.61587994965680104</v>
      </c>
    </row>
    <row r="6815" spans="1:10" x14ac:dyDescent="0.25">
      <c r="A6815">
        <v>2017</v>
      </c>
      <c r="B6815" t="s">
        <v>32</v>
      </c>
      <c r="C6815" t="s">
        <v>13</v>
      </c>
      <c r="D6815">
        <v>1.2860721309602601</v>
      </c>
      <c r="E6815">
        <v>-0.34098245892412798</v>
      </c>
      <c r="F6815">
        <v>-0.113452357237541</v>
      </c>
      <c r="G6815">
        <v>-0.81971921311158302</v>
      </c>
      <c r="H6815">
        <v>0.50071914074030799</v>
      </c>
      <c r="I6815">
        <v>1.8952169146473099</v>
      </c>
      <c r="J6815">
        <v>0.51496984582048</v>
      </c>
    </row>
    <row r="6816" spans="1:10" x14ac:dyDescent="0.25">
      <c r="A6816">
        <v>2017</v>
      </c>
      <c r="B6816" t="s">
        <v>32</v>
      </c>
      <c r="C6816" t="s">
        <v>14</v>
      </c>
      <c r="D6816">
        <v>1.9350933909158601</v>
      </c>
      <c r="E6816">
        <v>-0.45218883024442602</v>
      </c>
      <c r="F6816">
        <v>-0.30223313263301099</v>
      </c>
      <c r="G6816">
        <v>0.13124836018286201</v>
      </c>
      <c r="H6816">
        <v>0.37485409035258499</v>
      </c>
      <c r="I6816" t="s">
        <v>15</v>
      </c>
      <c r="J6816">
        <v>0.51823030781254498</v>
      </c>
    </row>
    <row r="6817" spans="1:10" x14ac:dyDescent="0.25">
      <c r="A6817">
        <v>2017</v>
      </c>
      <c r="B6817" t="s">
        <v>32</v>
      </c>
      <c r="C6817" t="s">
        <v>16</v>
      </c>
      <c r="D6817">
        <v>1.8255841619836</v>
      </c>
      <c r="E6817">
        <v>-0.52672373152635099</v>
      </c>
      <c r="F6817">
        <v>-0.115872464599495</v>
      </c>
      <c r="G6817">
        <v>-6.2250203269645199E-2</v>
      </c>
      <c r="H6817">
        <v>0.29710653397211101</v>
      </c>
      <c r="I6817" t="s">
        <v>15</v>
      </c>
      <c r="J6817">
        <v>0.49425835192258299</v>
      </c>
    </row>
    <row r="6818" spans="1:10" x14ac:dyDescent="0.25">
      <c r="A6818">
        <v>2017</v>
      </c>
      <c r="B6818" t="s">
        <v>32</v>
      </c>
      <c r="C6818" t="s">
        <v>17</v>
      </c>
      <c r="D6818">
        <v>1.27797287624866</v>
      </c>
      <c r="E6818">
        <v>-0.38376619168864401</v>
      </c>
      <c r="F6818">
        <v>-2.04444304502771E-2</v>
      </c>
      <c r="G6818">
        <v>-0.22516328300772201</v>
      </c>
      <c r="H6818">
        <v>0.16344017043511699</v>
      </c>
      <c r="I6818">
        <v>1.4529373321602499</v>
      </c>
      <c r="J6818">
        <v>0.50541814284577902</v>
      </c>
    </row>
    <row r="6819" spans="1:10" x14ac:dyDescent="0.25">
      <c r="A6819">
        <v>2017</v>
      </c>
      <c r="B6819" t="s">
        <v>32</v>
      </c>
      <c r="C6819" t="s">
        <v>18</v>
      </c>
      <c r="D6819">
        <v>0.98448744147161205</v>
      </c>
      <c r="E6819">
        <v>-0.33129112336022198</v>
      </c>
      <c r="F6819">
        <v>-3.8077826632376403E-2</v>
      </c>
      <c r="G6819">
        <v>0.96978175361580099</v>
      </c>
      <c r="H6819">
        <v>0.25802201596318902</v>
      </c>
      <c r="I6819" t="s">
        <v>15</v>
      </c>
      <c r="J6819">
        <v>0.50110090155568898</v>
      </c>
    </row>
    <row r="6820" spans="1:10" x14ac:dyDescent="0.25">
      <c r="A6820">
        <v>2017</v>
      </c>
      <c r="B6820" t="s">
        <v>32</v>
      </c>
      <c r="C6820" t="s">
        <v>19</v>
      </c>
      <c r="D6820">
        <v>1.57738724116735</v>
      </c>
      <c r="E6820">
        <v>-0.50519501966684599</v>
      </c>
      <c r="F6820">
        <v>-0.151232029048641</v>
      </c>
      <c r="G6820">
        <v>0.57575048324608602</v>
      </c>
      <c r="H6820">
        <v>0.16973488084688901</v>
      </c>
      <c r="I6820" t="s">
        <v>15</v>
      </c>
      <c r="J6820">
        <v>0.53536711917570601</v>
      </c>
    </row>
    <row r="6821" spans="1:10" x14ac:dyDescent="0.25">
      <c r="A6821">
        <v>2017</v>
      </c>
      <c r="B6821" t="s">
        <v>32</v>
      </c>
      <c r="C6821" t="s">
        <v>20</v>
      </c>
      <c r="D6821">
        <v>1.53425151887542</v>
      </c>
      <c r="E6821">
        <v>-0.41616463555258698</v>
      </c>
      <c r="F6821">
        <v>-0.17311588826219099</v>
      </c>
      <c r="G6821">
        <v>-8.3181104609040393E-2</v>
      </c>
      <c r="H6821">
        <v>0.32800746763609701</v>
      </c>
      <c r="I6821">
        <v>1.0227562794018601</v>
      </c>
      <c r="J6821">
        <v>0.507480484765788</v>
      </c>
    </row>
    <row r="6822" spans="1:10" x14ac:dyDescent="0.25">
      <c r="A6822">
        <v>2017</v>
      </c>
      <c r="B6822" t="s">
        <v>32</v>
      </c>
      <c r="C6822" t="s">
        <v>21</v>
      </c>
      <c r="D6822">
        <v>1.80551554311978</v>
      </c>
      <c r="E6822">
        <v>-0.44724901151551699</v>
      </c>
      <c r="F6822">
        <v>-0.16360662748132901</v>
      </c>
      <c r="G6822">
        <v>6.12125578478393E-2</v>
      </c>
      <c r="H6822">
        <v>0.51880974026168902</v>
      </c>
      <c r="I6822" t="s">
        <v>15</v>
      </c>
      <c r="J6822">
        <v>0.53383604505269999</v>
      </c>
    </row>
    <row r="6823" spans="1:10" x14ac:dyDescent="0.25">
      <c r="A6823">
        <v>2017</v>
      </c>
      <c r="B6823" t="s">
        <v>32</v>
      </c>
      <c r="C6823" t="s">
        <v>22</v>
      </c>
      <c r="D6823">
        <v>1.10311436136845</v>
      </c>
      <c r="E6823">
        <v>-0.45982765755036598</v>
      </c>
      <c r="F6823">
        <v>-5.43729216268376E-2</v>
      </c>
      <c r="G6823">
        <v>4.1683807481948103E-2</v>
      </c>
      <c r="H6823">
        <v>0.49778643577472997</v>
      </c>
      <c r="I6823">
        <v>2.6633100523866</v>
      </c>
      <c r="J6823">
        <v>0.78522489882254298</v>
      </c>
    </row>
    <row r="6824" spans="1:10" x14ac:dyDescent="0.25">
      <c r="A6824">
        <v>2017</v>
      </c>
      <c r="B6824" t="s">
        <v>32</v>
      </c>
      <c r="C6824" t="s">
        <v>23</v>
      </c>
      <c r="D6824">
        <v>1.78125434678404</v>
      </c>
      <c r="E6824">
        <v>-0.51172231482698205</v>
      </c>
      <c r="F6824">
        <v>-0.10515510467780401</v>
      </c>
      <c r="G6824">
        <v>-0.71406967382214503</v>
      </c>
      <c r="H6824">
        <v>0.23543974309478199</v>
      </c>
      <c r="I6824">
        <v>2.0238026019092499</v>
      </c>
      <c r="J6824">
        <v>0.62216570468584997</v>
      </c>
    </row>
    <row r="6825" spans="1:10" x14ac:dyDescent="0.25">
      <c r="A6825">
        <v>2017</v>
      </c>
      <c r="B6825" t="s">
        <v>33</v>
      </c>
      <c r="C6825" t="s">
        <v>13</v>
      </c>
      <c r="D6825">
        <v>1.29367211251067</v>
      </c>
      <c r="E6825">
        <v>-0.32382825041398899</v>
      </c>
      <c r="F6825">
        <v>-7.0463059496600006E-2</v>
      </c>
      <c r="G6825">
        <v>-0.77146059703173298</v>
      </c>
      <c r="H6825">
        <v>0.50987949210021999</v>
      </c>
      <c r="I6825">
        <v>1.9077130499061199</v>
      </c>
      <c r="J6825">
        <v>0.53219487473377702</v>
      </c>
    </row>
    <row r="6826" spans="1:10" x14ac:dyDescent="0.25">
      <c r="A6826">
        <v>2017</v>
      </c>
      <c r="B6826" t="s">
        <v>33</v>
      </c>
      <c r="C6826" t="s">
        <v>14</v>
      </c>
      <c r="D6826">
        <v>1.9350933909158601</v>
      </c>
      <c r="E6826">
        <v>-0.44178544167960798</v>
      </c>
      <c r="F6826">
        <v>-0.29408469663185</v>
      </c>
      <c r="G6826">
        <v>0.18479290156820799</v>
      </c>
      <c r="H6826">
        <v>0.35931622558855603</v>
      </c>
      <c r="I6826" t="s">
        <v>15</v>
      </c>
      <c r="J6826">
        <v>0.52538065262407696</v>
      </c>
    </row>
    <row r="6827" spans="1:10" x14ac:dyDescent="0.25">
      <c r="A6827">
        <v>2017</v>
      </c>
      <c r="B6827" t="s">
        <v>33</v>
      </c>
      <c r="C6827" t="s">
        <v>16</v>
      </c>
      <c r="D6827">
        <v>1.8412116179998701</v>
      </c>
      <c r="E6827">
        <v>-0.53086371702215096</v>
      </c>
      <c r="F6827">
        <v>-0.10764990665422999</v>
      </c>
      <c r="G6827">
        <v>-5.4100329658396E-2</v>
      </c>
      <c r="H6827">
        <v>0.29710653397211101</v>
      </c>
      <c r="I6827" t="s">
        <v>15</v>
      </c>
      <c r="J6827">
        <v>0.50148632653630099</v>
      </c>
    </row>
    <row r="6828" spans="1:10" x14ac:dyDescent="0.25">
      <c r="A6828">
        <v>2017</v>
      </c>
      <c r="B6828" t="s">
        <v>33</v>
      </c>
      <c r="C6828" t="s">
        <v>17</v>
      </c>
      <c r="D6828">
        <v>1.29871994282083</v>
      </c>
      <c r="E6828">
        <v>-0.37185451989798801</v>
      </c>
      <c r="F6828">
        <v>-9.3114685603453394E-3</v>
      </c>
      <c r="G6828">
        <v>-0.16690482953009</v>
      </c>
      <c r="H6828">
        <v>0.16344017043511699</v>
      </c>
      <c r="I6828">
        <v>1.4742645909386201</v>
      </c>
      <c r="J6828">
        <v>0.52201048766701996</v>
      </c>
    </row>
    <row r="6829" spans="1:10" x14ac:dyDescent="0.25">
      <c r="A6829">
        <v>2017</v>
      </c>
      <c r="B6829" t="s">
        <v>33</v>
      </c>
      <c r="C6829" t="s">
        <v>18</v>
      </c>
      <c r="D6829">
        <v>0.96439018490638695</v>
      </c>
      <c r="E6829">
        <v>-0.32738130865057902</v>
      </c>
      <c r="F6829">
        <v>-2.9616801828744901E-2</v>
      </c>
      <c r="G6829">
        <v>0.97017238436893205</v>
      </c>
      <c r="H6829">
        <v>0.23080430454738601</v>
      </c>
      <c r="I6829" t="s">
        <v>15</v>
      </c>
      <c r="J6829">
        <v>0.49262627612890802</v>
      </c>
    </row>
    <row r="6830" spans="1:10" x14ac:dyDescent="0.25">
      <c r="A6830">
        <v>2017</v>
      </c>
      <c r="B6830" t="s">
        <v>33</v>
      </c>
      <c r="C6830" t="s">
        <v>19</v>
      </c>
      <c r="D6830">
        <v>1.5704532013229699</v>
      </c>
      <c r="E6830">
        <v>-0.49400212898583201</v>
      </c>
      <c r="F6830">
        <v>-0.13556920469014699</v>
      </c>
      <c r="G6830">
        <v>0.58342043540993005</v>
      </c>
      <c r="H6830">
        <v>0.14989567925880701</v>
      </c>
      <c r="I6830" t="s">
        <v>15</v>
      </c>
      <c r="J6830">
        <v>0.53244044805747903</v>
      </c>
    </row>
    <row r="6831" spans="1:10" x14ac:dyDescent="0.25">
      <c r="A6831">
        <v>2017</v>
      </c>
      <c r="B6831" t="s">
        <v>33</v>
      </c>
      <c r="C6831" t="s">
        <v>20</v>
      </c>
      <c r="D6831">
        <v>1.5420893757974199</v>
      </c>
      <c r="E6831">
        <v>-0.40287704277716002</v>
      </c>
      <c r="F6831">
        <v>-0.16543815336818901</v>
      </c>
      <c r="G6831">
        <v>-3.1271245045272997E-2</v>
      </c>
      <c r="H6831">
        <v>0.36178536275236001</v>
      </c>
      <c r="I6831">
        <v>1.0351094445475999</v>
      </c>
      <c r="J6831">
        <v>0.52419197124351302</v>
      </c>
    </row>
    <row r="6832" spans="1:10" x14ac:dyDescent="0.25">
      <c r="A6832">
        <v>2017</v>
      </c>
      <c r="B6832" t="s">
        <v>33</v>
      </c>
      <c r="C6832" t="s">
        <v>21</v>
      </c>
      <c r="D6832">
        <v>1.81076575318896</v>
      </c>
      <c r="E6832">
        <v>-0.43259082056128201</v>
      </c>
      <c r="F6832">
        <v>-0.17252028264122801</v>
      </c>
      <c r="G6832">
        <v>0.104802753858485</v>
      </c>
      <c r="H6832">
        <v>0.48993669503757697</v>
      </c>
      <c r="I6832" t="s">
        <v>15</v>
      </c>
      <c r="J6832">
        <v>0.533115148001016</v>
      </c>
    </row>
    <row r="6833" spans="1:10" x14ac:dyDescent="0.25">
      <c r="A6833">
        <v>2017</v>
      </c>
      <c r="B6833" t="s">
        <v>33</v>
      </c>
      <c r="C6833" t="s">
        <v>22</v>
      </c>
      <c r="D6833">
        <v>1.10926063249983</v>
      </c>
      <c r="E6833">
        <v>-0.44415863607606998</v>
      </c>
      <c r="F6833">
        <v>-2.07233405688079E-2</v>
      </c>
      <c r="G6833">
        <v>5.6989080159545999E-2</v>
      </c>
      <c r="H6833">
        <v>0.51593157671859902</v>
      </c>
      <c r="I6833">
        <v>2.6857835437625002</v>
      </c>
      <c r="J6833">
        <v>0.79856668810795695</v>
      </c>
    </row>
    <row r="6834" spans="1:10" x14ac:dyDescent="0.25">
      <c r="A6834">
        <v>2017</v>
      </c>
      <c r="B6834" t="s">
        <v>33</v>
      </c>
      <c r="C6834" t="s">
        <v>23</v>
      </c>
      <c r="D6834">
        <v>1.78125434678404</v>
      </c>
      <c r="E6834">
        <v>-0.50471753908198203</v>
      </c>
      <c r="F6834">
        <v>-8.5929926979620402E-2</v>
      </c>
      <c r="G6834">
        <v>-0.69651939736438195</v>
      </c>
      <c r="H6834">
        <v>0.244383768276455</v>
      </c>
      <c r="I6834">
        <v>2.0448063937109202</v>
      </c>
      <c r="J6834">
        <v>0.63211878725156501</v>
      </c>
    </row>
    <row r="6835" spans="1:10" x14ac:dyDescent="0.25">
      <c r="A6835">
        <v>2017</v>
      </c>
      <c r="B6835" t="s">
        <v>34</v>
      </c>
      <c r="C6835" t="s">
        <v>13</v>
      </c>
      <c r="D6835">
        <v>1.26665155042496</v>
      </c>
      <c r="E6835">
        <v>-0.30998215307087101</v>
      </c>
      <c r="F6835">
        <v>-8.6177357854868394E-2</v>
      </c>
      <c r="G6835">
        <v>-0.72455505785632202</v>
      </c>
      <c r="H6835">
        <v>0.54008432970556197</v>
      </c>
      <c r="I6835">
        <v>1.9133479670770499</v>
      </c>
      <c r="J6835">
        <v>0.53655559742787595</v>
      </c>
    </row>
    <row r="6836" spans="1:10" x14ac:dyDescent="0.25">
      <c r="A6836">
        <v>2017</v>
      </c>
      <c r="B6836" t="s">
        <v>34</v>
      </c>
      <c r="C6836" t="s">
        <v>14</v>
      </c>
      <c r="D6836">
        <v>1.9478530407060499</v>
      </c>
      <c r="E6836">
        <v>-0.459918234788808</v>
      </c>
      <c r="F6836">
        <v>-0.31539292980126699</v>
      </c>
      <c r="G6836">
        <v>0.23886816256052101</v>
      </c>
      <c r="H6836">
        <v>0.35931622558855603</v>
      </c>
      <c r="I6836" t="s">
        <v>15</v>
      </c>
      <c r="J6836">
        <v>0.53811254676853404</v>
      </c>
    </row>
    <row r="6837" spans="1:10" x14ac:dyDescent="0.25">
      <c r="A6837">
        <v>2017</v>
      </c>
      <c r="B6837" t="s">
        <v>34</v>
      </c>
      <c r="C6837" t="s">
        <v>16</v>
      </c>
      <c r="D6837">
        <v>1.86664727072016</v>
      </c>
      <c r="E6837">
        <v>-0.53765420986918699</v>
      </c>
      <c r="F6837">
        <v>-0.103608027656588</v>
      </c>
      <c r="G6837">
        <v>-4.6396118217757798E-2</v>
      </c>
      <c r="H6837">
        <v>0.33208140481124498</v>
      </c>
      <c r="I6837" t="s">
        <v>15</v>
      </c>
      <c r="J6837">
        <v>0.517275747905248</v>
      </c>
    </row>
    <row r="6838" spans="1:10" x14ac:dyDescent="0.25">
      <c r="A6838">
        <v>2017</v>
      </c>
      <c r="B6838" t="s">
        <v>34</v>
      </c>
      <c r="C6838" t="s">
        <v>17</v>
      </c>
      <c r="D6838">
        <v>1.29236033498689</v>
      </c>
      <c r="E6838">
        <v>-0.33406014119829303</v>
      </c>
      <c r="F6838">
        <v>-2.8251868858837799E-2</v>
      </c>
      <c r="G6838">
        <v>-0.110114200402046</v>
      </c>
      <c r="H6838">
        <v>0.16344017043511699</v>
      </c>
      <c r="I6838">
        <v>1.4790016557105301</v>
      </c>
      <c r="J6838">
        <v>0.52174937217832495</v>
      </c>
    </row>
    <row r="6839" spans="1:10" x14ac:dyDescent="0.25">
      <c r="A6839">
        <v>2017</v>
      </c>
      <c r="B6839" t="s">
        <v>34</v>
      </c>
      <c r="C6839" t="s">
        <v>18</v>
      </c>
      <c r="D6839">
        <v>0.97999821423937605</v>
      </c>
      <c r="E6839">
        <v>-0.31651493041789402</v>
      </c>
      <c r="F6839">
        <v>-3.5544874453106202E-2</v>
      </c>
      <c r="G6839">
        <v>0.97017238436893205</v>
      </c>
      <c r="H6839">
        <v>0.248739913785927</v>
      </c>
      <c r="I6839" t="s">
        <v>15</v>
      </c>
      <c r="J6839">
        <v>0.495976113671805</v>
      </c>
    </row>
    <row r="6840" spans="1:10" x14ac:dyDescent="0.25">
      <c r="A6840">
        <v>2017</v>
      </c>
      <c r="B6840" t="s">
        <v>34</v>
      </c>
      <c r="C6840" t="s">
        <v>19</v>
      </c>
      <c r="D6840">
        <v>1.5786484924369399</v>
      </c>
      <c r="E6840">
        <v>-0.47920557026521599</v>
      </c>
      <c r="F6840">
        <v>-0.14109078344107601</v>
      </c>
      <c r="G6840">
        <v>0.59173059291566499</v>
      </c>
      <c r="H6840">
        <v>0.18985986534618901</v>
      </c>
      <c r="I6840" t="s">
        <v>15</v>
      </c>
      <c r="J6840">
        <v>0.53967074750458699</v>
      </c>
    </row>
    <row r="6841" spans="1:10" x14ac:dyDescent="0.25">
      <c r="A6841">
        <v>2017</v>
      </c>
      <c r="B6841" t="s">
        <v>34</v>
      </c>
      <c r="C6841" t="s">
        <v>20</v>
      </c>
      <c r="D6841">
        <v>1.5462879853323599</v>
      </c>
      <c r="E6841">
        <v>-0.42071661834735702</v>
      </c>
      <c r="F6841">
        <v>-0.183651748935834</v>
      </c>
      <c r="G6841">
        <v>2.1071547851610001E-2</v>
      </c>
      <c r="H6841">
        <v>0.36178536275236001</v>
      </c>
      <c r="I6841">
        <v>1.03869671569111</v>
      </c>
      <c r="J6841">
        <v>0.53415108017316004</v>
      </c>
    </row>
    <row r="6842" spans="1:10" x14ac:dyDescent="0.25">
      <c r="A6842">
        <v>2017</v>
      </c>
      <c r="B6842" t="s">
        <v>34</v>
      </c>
      <c r="C6842" t="s">
        <v>21</v>
      </c>
      <c r="D6842">
        <v>1.8494748287280101</v>
      </c>
      <c r="E6842">
        <v>-0.44230241555919098</v>
      </c>
      <c r="F6842">
        <v>-0.18059784216191399</v>
      </c>
      <c r="G6842">
        <v>0.14959661663314899</v>
      </c>
      <c r="H6842">
        <v>0.52140387675750199</v>
      </c>
      <c r="I6842" t="s">
        <v>15</v>
      </c>
      <c r="J6842">
        <v>0.55643597910318698</v>
      </c>
    </row>
    <row r="6843" spans="1:10" x14ac:dyDescent="0.25">
      <c r="A6843">
        <v>2017</v>
      </c>
      <c r="B6843" t="s">
        <v>34</v>
      </c>
      <c r="C6843" t="s">
        <v>22</v>
      </c>
      <c r="D6843">
        <v>1.05244601345831</v>
      </c>
      <c r="E6843">
        <v>-0.43280772959170899</v>
      </c>
      <c r="F6843">
        <v>-4.00143678070249E-2</v>
      </c>
      <c r="G6843">
        <v>6.9351570377234106E-2</v>
      </c>
      <c r="H6843">
        <v>0.52521523980923301</v>
      </c>
      <c r="I6843">
        <v>2.6923696099463399</v>
      </c>
      <c r="J6843">
        <v>0.78869596589596502</v>
      </c>
    </row>
    <row r="6844" spans="1:10" x14ac:dyDescent="0.25">
      <c r="A6844">
        <v>2017</v>
      </c>
      <c r="B6844" t="s">
        <v>34</v>
      </c>
      <c r="C6844" t="s">
        <v>23</v>
      </c>
      <c r="D6844">
        <v>1.7637459618822999</v>
      </c>
      <c r="E6844">
        <v>-0.51923127921245804</v>
      </c>
      <c r="F6844">
        <v>-0.105504774459503</v>
      </c>
      <c r="G6844">
        <v>-0.67894994150583299</v>
      </c>
      <c r="H6844">
        <v>0.244383768276455</v>
      </c>
      <c r="I6844">
        <v>2.0507677645649598</v>
      </c>
      <c r="J6844">
        <v>0.63227900966180595</v>
      </c>
    </row>
    <row r="6845" spans="1:10" x14ac:dyDescent="0.25">
      <c r="A6845">
        <v>2018</v>
      </c>
      <c r="B6845" t="s">
        <v>12</v>
      </c>
      <c r="C6845" t="s">
        <v>13</v>
      </c>
      <c r="D6845">
        <v>1.2914344947452701</v>
      </c>
      <c r="E6845">
        <v>-0.31355836655033398</v>
      </c>
      <c r="F6845">
        <v>-7.4005337400828E-2</v>
      </c>
      <c r="G6845">
        <v>-0.67381523494893703</v>
      </c>
      <c r="H6845">
        <v>0.518775944418434</v>
      </c>
      <c r="I6845">
        <v>1.92003715757571</v>
      </c>
      <c r="J6845">
        <v>0.54933089848999805</v>
      </c>
    </row>
    <row r="6846" spans="1:10" x14ac:dyDescent="0.25">
      <c r="A6846">
        <v>2018</v>
      </c>
      <c r="B6846" t="s">
        <v>12</v>
      </c>
      <c r="C6846" t="s">
        <v>14</v>
      </c>
      <c r="D6846">
        <v>1.9263916934182399</v>
      </c>
      <c r="E6846">
        <v>-0.46270564094130601</v>
      </c>
      <c r="F6846">
        <v>-0.29921881679071499</v>
      </c>
      <c r="G6846">
        <v>0.29190195102570898</v>
      </c>
      <c r="H6846">
        <v>0.34246453036802399</v>
      </c>
      <c r="I6846" t="s">
        <v>15</v>
      </c>
      <c r="J6846">
        <v>0.544848999792513</v>
      </c>
    </row>
    <row r="6847" spans="1:10" x14ac:dyDescent="0.25">
      <c r="A6847">
        <v>2018</v>
      </c>
      <c r="B6847" t="s">
        <v>12</v>
      </c>
      <c r="C6847" t="s">
        <v>16</v>
      </c>
      <c r="D6847">
        <v>1.8841397324902101</v>
      </c>
      <c r="E6847">
        <v>-0.54611534436047304</v>
      </c>
      <c r="F6847">
        <v>-0.117512728350122</v>
      </c>
      <c r="G6847">
        <v>-4.1395288525943097E-2</v>
      </c>
      <c r="H6847">
        <v>0.29992001728032203</v>
      </c>
      <c r="I6847" t="s">
        <v>15</v>
      </c>
      <c r="J6847">
        <v>0.51425341545098902</v>
      </c>
    </row>
    <row r="6848" spans="1:10" x14ac:dyDescent="0.25">
      <c r="A6848">
        <v>2018</v>
      </c>
      <c r="B6848" t="s">
        <v>12</v>
      </c>
      <c r="C6848" t="s">
        <v>17</v>
      </c>
      <c r="D6848">
        <v>1.2867980266824299</v>
      </c>
      <c r="E6848">
        <v>-0.33057145028677298</v>
      </c>
      <c r="F6848">
        <v>-3.9132441647050702E-2</v>
      </c>
      <c r="G6848">
        <v>-6.8117809334600099E-2</v>
      </c>
      <c r="H6848">
        <v>0.13547424880925199</v>
      </c>
      <c r="I6848">
        <v>1.4629134188625199</v>
      </c>
      <c r="J6848">
        <v>0.51808448227655401</v>
      </c>
    </row>
    <row r="6849" spans="1:10" x14ac:dyDescent="0.25">
      <c r="A6849">
        <v>2018</v>
      </c>
      <c r="B6849" t="s">
        <v>12</v>
      </c>
      <c r="C6849" t="s">
        <v>18</v>
      </c>
      <c r="D6849">
        <v>0.99364707917754402</v>
      </c>
      <c r="E6849">
        <v>-0.32754863325805</v>
      </c>
      <c r="F6849">
        <v>-0.14335442795915301</v>
      </c>
      <c r="G6849">
        <v>0.96997508225763196</v>
      </c>
      <c r="H6849">
        <v>0.28233982109665501</v>
      </c>
      <c r="I6849" t="s">
        <v>15</v>
      </c>
      <c r="J6849">
        <v>0.48603123756614602</v>
      </c>
    </row>
    <row r="6850" spans="1:10" x14ac:dyDescent="0.25">
      <c r="A6850">
        <v>2018</v>
      </c>
      <c r="B6850" t="s">
        <v>12</v>
      </c>
      <c r="C6850" t="s">
        <v>19</v>
      </c>
      <c r="D6850">
        <v>1.58454687817813</v>
      </c>
      <c r="E6850">
        <v>-0.46468589639045199</v>
      </c>
      <c r="F6850">
        <v>-0.220662259631313</v>
      </c>
      <c r="G6850">
        <v>0.59911471656629101</v>
      </c>
      <c r="H6850">
        <v>0.16972330694262799</v>
      </c>
      <c r="I6850" t="s">
        <v>15</v>
      </c>
      <c r="J6850">
        <v>0.51948170768923796</v>
      </c>
    </row>
    <row r="6851" spans="1:10" x14ac:dyDescent="0.25">
      <c r="A6851">
        <v>2018</v>
      </c>
      <c r="B6851" t="s">
        <v>12</v>
      </c>
      <c r="C6851" t="s">
        <v>20</v>
      </c>
      <c r="D6851">
        <v>1.5462879853323599</v>
      </c>
      <c r="E6851">
        <v>-0.413380997967566</v>
      </c>
      <c r="F6851">
        <v>-0.177932107750922</v>
      </c>
      <c r="G6851">
        <v>7.0545161866287801E-2</v>
      </c>
      <c r="H6851">
        <v>0.36732010496505302</v>
      </c>
      <c r="I6851">
        <v>1.04734413949174</v>
      </c>
      <c r="J6851">
        <v>0.544491046978681</v>
      </c>
    </row>
    <row r="6852" spans="1:10" x14ac:dyDescent="0.25">
      <c r="A6852">
        <v>2018</v>
      </c>
      <c r="B6852" t="s">
        <v>12</v>
      </c>
      <c r="C6852" t="s">
        <v>21</v>
      </c>
      <c r="D6852">
        <v>1.84695709878179</v>
      </c>
      <c r="E6852">
        <v>-0.450955502066056</v>
      </c>
      <c r="F6852">
        <v>-0.181589330130459</v>
      </c>
      <c r="G6852">
        <v>0.194112788533742</v>
      </c>
      <c r="H6852">
        <v>0.53009279156003597</v>
      </c>
      <c r="I6852" t="s">
        <v>15</v>
      </c>
      <c r="J6852">
        <v>0.56810577016223196</v>
      </c>
    </row>
    <row r="6853" spans="1:10" x14ac:dyDescent="0.25">
      <c r="A6853">
        <v>2018</v>
      </c>
      <c r="B6853" t="s">
        <v>12</v>
      </c>
      <c r="C6853" t="s">
        <v>22</v>
      </c>
      <c r="D6853">
        <v>1.10985902276147</v>
      </c>
      <c r="E6853">
        <v>-0.44707504845192397</v>
      </c>
      <c r="F6853">
        <v>-3.3109588674312497E-2</v>
      </c>
      <c r="G6853">
        <v>8.1500193604684107E-2</v>
      </c>
      <c r="H6853">
        <v>0.46875303169264199</v>
      </c>
      <c r="I6853">
        <v>2.7378492068933999</v>
      </c>
      <c r="J6853">
        <v>0.80198781912163497</v>
      </c>
    </row>
    <row r="6854" spans="1:10" x14ac:dyDescent="0.25">
      <c r="A6854">
        <v>2018</v>
      </c>
      <c r="B6854" t="s">
        <v>12</v>
      </c>
      <c r="C6854" t="s">
        <v>23</v>
      </c>
      <c r="D6854">
        <v>1.76910047946504</v>
      </c>
      <c r="E6854">
        <v>-0.52309409939524598</v>
      </c>
      <c r="F6854">
        <v>-0.13147698508025199</v>
      </c>
      <c r="G6854">
        <v>-0.66152074749239997</v>
      </c>
      <c r="H6854">
        <v>0.23753753139769801</v>
      </c>
      <c r="I6854">
        <v>2.06270417651089</v>
      </c>
      <c r="J6854">
        <v>0.63323975903270302</v>
      </c>
    </row>
    <row r="6855" spans="1:10" x14ac:dyDescent="0.25">
      <c r="A6855">
        <v>2018</v>
      </c>
      <c r="B6855" t="s">
        <v>24</v>
      </c>
      <c r="C6855" t="s">
        <v>13</v>
      </c>
      <c r="D6855">
        <v>1.2831520088924</v>
      </c>
      <c r="E6855">
        <v>-0.316204799726158</v>
      </c>
      <c r="F6855">
        <v>-5.7979797236671099E-2</v>
      </c>
      <c r="G6855">
        <v>-0.62205137035519897</v>
      </c>
      <c r="H6855">
        <v>0.49723422916744298</v>
      </c>
      <c r="I6855">
        <v>1.92339164783403</v>
      </c>
      <c r="J6855">
        <v>0.55665858633802601</v>
      </c>
    </row>
    <row r="6856" spans="1:10" x14ac:dyDescent="0.25">
      <c r="A6856">
        <v>2018</v>
      </c>
      <c r="B6856" t="s">
        <v>24</v>
      </c>
      <c r="C6856" t="s">
        <v>14</v>
      </c>
      <c r="D6856">
        <v>1.8937562387737901</v>
      </c>
      <c r="E6856">
        <v>-0.45237121256097401</v>
      </c>
      <c r="F6856">
        <v>-0.28265277250193599</v>
      </c>
      <c r="G6856">
        <v>0.34336042269668299</v>
      </c>
      <c r="H6856">
        <v>0.359341047825182</v>
      </c>
      <c r="I6856" t="s">
        <v>15</v>
      </c>
      <c r="J6856">
        <v>0.55323522987093798</v>
      </c>
    </row>
    <row r="6857" spans="1:10" x14ac:dyDescent="0.25">
      <c r="A6857">
        <v>2018</v>
      </c>
      <c r="B6857" t="s">
        <v>24</v>
      </c>
      <c r="C6857" t="s">
        <v>16</v>
      </c>
      <c r="D6857">
        <v>1.8490976778744199</v>
      </c>
      <c r="E6857">
        <v>-0.52311879002443995</v>
      </c>
      <c r="F6857">
        <v>-0.10516028005101299</v>
      </c>
      <c r="G6857">
        <v>-3.9420614873138103E-2</v>
      </c>
      <c r="H6857">
        <v>0.29992001728032203</v>
      </c>
      <c r="I6857" t="s">
        <v>15</v>
      </c>
      <c r="J6857">
        <v>0.50551111805100601</v>
      </c>
    </row>
    <row r="6858" spans="1:10" x14ac:dyDescent="0.25">
      <c r="A6858">
        <v>2018</v>
      </c>
      <c r="B6858" t="s">
        <v>24</v>
      </c>
      <c r="C6858" t="s">
        <v>17</v>
      </c>
      <c r="D6858">
        <v>1.2806809624097799</v>
      </c>
      <c r="E6858">
        <v>-0.33609821505381798</v>
      </c>
      <c r="F6858">
        <v>-3.24960890520739E-2</v>
      </c>
      <c r="G6858">
        <v>-2.5374470323119101E-2</v>
      </c>
      <c r="H6858">
        <v>0.14336857850142501</v>
      </c>
      <c r="I6858">
        <v>1.42040693975712</v>
      </c>
      <c r="J6858">
        <v>0.520447356057823</v>
      </c>
    </row>
    <row r="6859" spans="1:10" x14ac:dyDescent="0.25">
      <c r="A6859">
        <v>2018</v>
      </c>
      <c r="B6859" t="s">
        <v>24</v>
      </c>
      <c r="C6859" t="s">
        <v>18</v>
      </c>
      <c r="D6859">
        <v>0.987188117716015</v>
      </c>
      <c r="E6859">
        <v>-0.31265159853244201</v>
      </c>
      <c r="F6859">
        <v>-0.114408860069005</v>
      </c>
      <c r="G6859">
        <v>0.96955029510143997</v>
      </c>
      <c r="H6859">
        <v>0.303669501822384</v>
      </c>
      <c r="I6859" t="s">
        <v>15</v>
      </c>
      <c r="J6859">
        <v>0.49173013062065501</v>
      </c>
    </row>
    <row r="6860" spans="1:10" x14ac:dyDescent="0.25">
      <c r="A6860">
        <v>2018</v>
      </c>
      <c r="B6860" t="s">
        <v>24</v>
      </c>
      <c r="C6860" t="s">
        <v>19</v>
      </c>
      <c r="D6860">
        <v>1.5635036211754201</v>
      </c>
      <c r="E6860">
        <v>-0.45153271054423999</v>
      </c>
      <c r="F6860">
        <v>-0.20085759411652199</v>
      </c>
      <c r="G6860">
        <v>0.60677070508109199</v>
      </c>
      <c r="H6860">
        <v>0.16972330694262799</v>
      </c>
      <c r="I6860" t="s">
        <v>15</v>
      </c>
      <c r="J6860">
        <v>0.518134549925372</v>
      </c>
    </row>
    <row r="6861" spans="1:10" x14ac:dyDescent="0.25">
      <c r="A6861">
        <v>2018</v>
      </c>
      <c r="B6861" t="s">
        <v>24</v>
      </c>
      <c r="C6861" t="s">
        <v>20</v>
      </c>
      <c r="D6861">
        <v>1.5117069269082</v>
      </c>
      <c r="E6861">
        <v>-0.40163055854443402</v>
      </c>
      <c r="F6861">
        <v>-0.159965452702681</v>
      </c>
      <c r="G6861">
        <v>0.116536363203221</v>
      </c>
      <c r="H6861">
        <v>0.35139210665693699</v>
      </c>
      <c r="I6861">
        <v>1.0492461476733099</v>
      </c>
      <c r="J6861">
        <v>0.54509110838056996</v>
      </c>
    </row>
    <row r="6862" spans="1:10" x14ac:dyDescent="0.25">
      <c r="A6862">
        <v>2018</v>
      </c>
      <c r="B6862" t="s">
        <v>24</v>
      </c>
      <c r="C6862" t="s">
        <v>21</v>
      </c>
      <c r="D6862">
        <v>1.7999969657519299</v>
      </c>
      <c r="E6862">
        <v>-0.44182620320072402</v>
      </c>
      <c r="F6862">
        <v>-0.173530189515607</v>
      </c>
      <c r="G6862">
        <v>0.235777604338575</v>
      </c>
      <c r="H6862">
        <v>0.53731347904363302</v>
      </c>
      <c r="I6862" t="s">
        <v>15</v>
      </c>
      <c r="J6862">
        <v>0.56827681256385099</v>
      </c>
    </row>
    <row r="6863" spans="1:10" x14ac:dyDescent="0.25">
      <c r="A6863">
        <v>2018</v>
      </c>
      <c r="B6863" t="s">
        <v>24</v>
      </c>
      <c r="C6863" t="s">
        <v>22</v>
      </c>
      <c r="D6863">
        <v>1.09911744532964</v>
      </c>
      <c r="E6863">
        <v>-0.44707504845192397</v>
      </c>
      <c r="F6863">
        <v>-3.7964135720427797E-2</v>
      </c>
      <c r="G6863">
        <v>9.3047615934167494E-2</v>
      </c>
      <c r="H6863">
        <v>0.46039574019065599</v>
      </c>
      <c r="I6863">
        <v>2.7287888165870302</v>
      </c>
      <c r="J6863">
        <v>0.79841008846216499</v>
      </c>
    </row>
    <row r="6864" spans="1:10" x14ac:dyDescent="0.25">
      <c r="A6864">
        <v>2018</v>
      </c>
      <c r="B6864" t="s">
        <v>24</v>
      </c>
      <c r="C6864" t="s">
        <v>23</v>
      </c>
      <c r="D6864">
        <v>1.7583831925803299</v>
      </c>
      <c r="E6864">
        <v>-0.51416084558594699</v>
      </c>
      <c r="F6864">
        <v>-0.117709662471553</v>
      </c>
      <c r="G6864">
        <v>-0.64516270990505498</v>
      </c>
      <c r="H6864">
        <v>0.230544032327439</v>
      </c>
      <c r="I6864">
        <v>2.0514450224509302</v>
      </c>
      <c r="J6864">
        <v>0.63194345342800795</v>
      </c>
    </row>
    <row r="6865" spans="1:10" x14ac:dyDescent="0.25">
      <c r="A6865">
        <v>2018</v>
      </c>
      <c r="B6865" t="s">
        <v>25</v>
      </c>
      <c r="C6865" t="s">
        <v>13</v>
      </c>
      <c r="D6865">
        <v>1.2650732483357201</v>
      </c>
      <c r="E6865">
        <v>-0.31312660767762401</v>
      </c>
      <c r="F6865">
        <v>-7.9539805121443194E-2</v>
      </c>
      <c r="G6865">
        <v>-0.56990566786526098</v>
      </c>
      <c r="H6865">
        <v>0.41980792845932702</v>
      </c>
      <c r="I6865">
        <v>1.94652857859271</v>
      </c>
      <c r="J6865">
        <v>0.54918181501311303</v>
      </c>
    </row>
    <row r="6866" spans="1:10" x14ac:dyDescent="0.25">
      <c r="A6866">
        <v>2018</v>
      </c>
      <c r="B6866" t="s">
        <v>25</v>
      </c>
      <c r="C6866" t="s">
        <v>14</v>
      </c>
      <c r="D6866">
        <v>1.86353883597166</v>
      </c>
      <c r="E6866">
        <v>-0.43888636984051899</v>
      </c>
      <c r="F6866">
        <v>-0.26156046702736702</v>
      </c>
      <c r="G6866">
        <v>0.39221163169732298</v>
      </c>
      <c r="H6866">
        <v>0.33067058454234299</v>
      </c>
      <c r="I6866" t="s">
        <v>15</v>
      </c>
      <c r="J6866">
        <v>0.55274939100489595</v>
      </c>
    </row>
    <row r="6867" spans="1:10" x14ac:dyDescent="0.25">
      <c r="A6867">
        <v>2018</v>
      </c>
      <c r="B6867" t="s">
        <v>25</v>
      </c>
      <c r="C6867" t="s">
        <v>16</v>
      </c>
      <c r="D6867">
        <v>1.8320538154696</v>
      </c>
      <c r="E6867">
        <v>-0.51406964768126995</v>
      </c>
      <c r="F6867">
        <v>-2.4832689649692E-2</v>
      </c>
      <c r="G6867">
        <v>-4.1018160504554597E-2</v>
      </c>
      <c r="H6867">
        <v>0.29992001728032203</v>
      </c>
      <c r="I6867" t="s">
        <v>15</v>
      </c>
      <c r="J6867">
        <v>0.51603852605539002</v>
      </c>
    </row>
    <row r="6868" spans="1:10" x14ac:dyDescent="0.25">
      <c r="A6868">
        <v>2018</v>
      </c>
      <c r="B6868" t="s">
        <v>25</v>
      </c>
      <c r="C6868" t="s">
        <v>17</v>
      </c>
      <c r="D6868">
        <v>1.2845918905157101</v>
      </c>
      <c r="E6868">
        <v>-0.32221398006143498</v>
      </c>
      <c r="F6868">
        <v>-2.84176880345026E-3</v>
      </c>
      <c r="G6868">
        <v>1.79132272133701E-2</v>
      </c>
      <c r="H6868">
        <v>0.14336857850142501</v>
      </c>
      <c r="I6868">
        <v>1.4820524694008199</v>
      </c>
      <c r="J6868">
        <v>0.54121639614821804</v>
      </c>
    </row>
    <row r="6869" spans="1:10" x14ac:dyDescent="0.25">
      <c r="A6869">
        <v>2018</v>
      </c>
      <c r="B6869" t="s">
        <v>25</v>
      </c>
      <c r="C6869" t="s">
        <v>18</v>
      </c>
      <c r="D6869">
        <v>0.987188117716015</v>
      </c>
      <c r="E6869">
        <v>-0.31265159853244201</v>
      </c>
      <c r="F6869">
        <v>-0.111356880137575</v>
      </c>
      <c r="G6869">
        <v>0.96886989468495399</v>
      </c>
      <c r="H6869">
        <v>0.28855062499017697</v>
      </c>
      <c r="I6869" t="s">
        <v>15</v>
      </c>
      <c r="J6869">
        <v>0.48918067115720199</v>
      </c>
    </row>
    <row r="6870" spans="1:10" x14ac:dyDescent="0.25">
      <c r="A6870">
        <v>2018</v>
      </c>
      <c r="B6870" t="s">
        <v>25</v>
      </c>
      <c r="C6870" t="s">
        <v>19</v>
      </c>
      <c r="D6870">
        <v>1.5635036211754201</v>
      </c>
      <c r="E6870">
        <v>-0.45153271054423999</v>
      </c>
      <c r="F6870">
        <v>-0.15629106473766699</v>
      </c>
      <c r="G6870">
        <v>0.61466465176941798</v>
      </c>
      <c r="H6870">
        <v>0.16972330694262799</v>
      </c>
      <c r="I6870" t="s">
        <v>15</v>
      </c>
      <c r="J6870">
        <v>0.52862664513880797</v>
      </c>
    </row>
    <row r="6871" spans="1:10" x14ac:dyDescent="0.25">
      <c r="A6871">
        <v>2018</v>
      </c>
      <c r="B6871" t="s">
        <v>25</v>
      </c>
      <c r="C6871" t="s">
        <v>20</v>
      </c>
      <c r="D6871">
        <v>1.4755380287364199</v>
      </c>
      <c r="E6871">
        <v>-0.39813658466954599</v>
      </c>
      <c r="F6871">
        <v>-0.21268150660855201</v>
      </c>
      <c r="G6871">
        <v>0.15851128779574999</v>
      </c>
      <c r="H6871">
        <v>0.33045996118781801</v>
      </c>
      <c r="I6871">
        <v>1.06874487263998</v>
      </c>
      <c r="J6871">
        <v>0.53645153807015999</v>
      </c>
    </row>
    <row r="6872" spans="1:10" x14ac:dyDescent="0.25">
      <c r="A6872">
        <v>2018</v>
      </c>
      <c r="B6872" t="s">
        <v>25</v>
      </c>
      <c r="C6872" t="s">
        <v>21</v>
      </c>
      <c r="D6872">
        <v>1.7756378620022899</v>
      </c>
      <c r="E6872">
        <v>-0.43385658738117699</v>
      </c>
      <c r="F6872">
        <v>-0.13658334580666801</v>
      </c>
      <c r="G6872">
        <v>0.27327518273687401</v>
      </c>
      <c r="H6872">
        <v>0.522650398494236</v>
      </c>
      <c r="I6872" t="s">
        <v>15</v>
      </c>
      <c r="J6872">
        <v>0.573767336961583</v>
      </c>
    </row>
    <row r="6873" spans="1:10" x14ac:dyDescent="0.25">
      <c r="A6873">
        <v>2018</v>
      </c>
      <c r="B6873" t="s">
        <v>25</v>
      </c>
      <c r="C6873" t="s">
        <v>22</v>
      </c>
      <c r="D6873">
        <v>1.0486142604809601</v>
      </c>
      <c r="E6873">
        <v>-0.43595967776192901</v>
      </c>
      <c r="F6873">
        <v>-4.4581285063484799E-2</v>
      </c>
      <c r="G6873">
        <v>0.103744952307867</v>
      </c>
      <c r="H6873">
        <v>0.45219791724335701</v>
      </c>
      <c r="I6873">
        <v>2.72503761482192</v>
      </c>
      <c r="J6873">
        <v>0.78682885625875898</v>
      </c>
    </row>
    <row r="6874" spans="1:10" x14ac:dyDescent="0.25">
      <c r="A6874">
        <v>2018</v>
      </c>
      <c r="B6874" t="s">
        <v>25</v>
      </c>
      <c r="C6874" t="s">
        <v>23</v>
      </c>
      <c r="D6874">
        <v>1.73641207697524</v>
      </c>
      <c r="E6874">
        <v>-0.50819772347311098</v>
      </c>
      <c r="F6874">
        <v>-0.12452193065324101</v>
      </c>
      <c r="G6874">
        <v>-0.63039787715859497</v>
      </c>
      <c r="H6874">
        <v>0.18692880570550199</v>
      </c>
      <c r="I6874">
        <v>2.0810704687107502</v>
      </c>
      <c r="J6874">
        <v>0.62628154450879503</v>
      </c>
    </row>
    <row r="6875" spans="1:10" x14ac:dyDescent="0.25">
      <c r="A6875">
        <v>2018</v>
      </c>
      <c r="B6875" t="s">
        <v>26</v>
      </c>
      <c r="C6875" t="s">
        <v>13</v>
      </c>
      <c r="D6875">
        <v>1.2511604624152799</v>
      </c>
      <c r="E6875">
        <v>-0.354322962991102</v>
      </c>
      <c r="F6875">
        <v>-0.110807348190365</v>
      </c>
      <c r="G6875">
        <v>-0.51836629882761098</v>
      </c>
      <c r="H6875">
        <v>0.40713712781572903</v>
      </c>
      <c r="I6875">
        <v>1.9740407150308199</v>
      </c>
      <c r="J6875">
        <v>0.55958127020582604</v>
      </c>
    </row>
    <row r="6876" spans="1:10" x14ac:dyDescent="0.25">
      <c r="A6876">
        <v>2018</v>
      </c>
      <c r="B6876" t="s">
        <v>26</v>
      </c>
      <c r="C6876" t="s">
        <v>14</v>
      </c>
      <c r="D6876">
        <v>1.8699772401579999</v>
      </c>
      <c r="E6876">
        <v>-0.47212888792063901</v>
      </c>
      <c r="F6876">
        <v>-0.27685148273106303</v>
      </c>
      <c r="G6876">
        <v>0.43710290948987601</v>
      </c>
      <c r="H6876">
        <v>0.30834580084792101</v>
      </c>
      <c r="I6876" t="s">
        <v>15</v>
      </c>
      <c r="J6876">
        <v>0.562140671137075</v>
      </c>
    </row>
    <row r="6877" spans="1:10" x14ac:dyDescent="0.25">
      <c r="A6877">
        <v>2018</v>
      </c>
      <c r="B6877" t="s">
        <v>26</v>
      </c>
      <c r="C6877" t="s">
        <v>16</v>
      </c>
      <c r="D6877">
        <v>1.8344902971975801</v>
      </c>
      <c r="E6877">
        <v>-0.53218224479877796</v>
      </c>
      <c r="F6877">
        <v>-5.1682852664325797E-2</v>
      </c>
      <c r="G6877">
        <v>-4.6690543758677601E-2</v>
      </c>
      <c r="H6877">
        <v>0.271666904699711</v>
      </c>
      <c r="I6877" t="s">
        <v>15</v>
      </c>
      <c r="J6877">
        <v>0.50799321005461295</v>
      </c>
    </row>
    <row r="6878" spans="1:10" x14ac:dyDescent="0.25">
      <c r="A6878">
        <v>2018</v>
      </c>
      <c r="B6878" t="s">
        <v>26</v>
      </c>
      <c r="C6878" t="s">
        <v>17</v>
      </c>
      <c r="D6878">
        <v>1.30672356084759</v>
      </c>
      <c r="E6878">
        <v>-0.35571934958872098</v>
      </c>
      <c r="F6878">
        <v>-4.0464946784329402E-2</v>
      </c>
      <c r="G6878">
        <v>6.1294016165894298E-2</v>
      </c>
      <c r="H6878">
        <v>0.11131743269392599</v>
      </c>
      <c r="I6878">
        <v>1.51657727191513</v>
      </c>
      <c r="J6878">
        <v>0.55186111407115501</v>
      </c>
    </row>
    <row r="6879" spans="1:10" x14ac:dyDescent="0.25">
      <c r="A6879">
        <v>2018</v>
      </c>
      <c r="B6879" t="s">
        <v>26</v>
      </c>
      <c r="C6879" t="s">
        <v>18</v>
      </c>
      <c r="D6879">
        <v>0.99760978655233201</v>
      </c>
      <c r="E6879">
        <v>-0.3501093569439</v>
      </c>
      <c r="F6879">
        <v>-0.150706512679782</v>
      </c>
      <c r="G6879">
        <v>0.967913932651006</v>
      </c>
      <c r="H6879">
        <v>0.29786757489642601</v>
      </c>
      <c r="I6879" t="s">
        <v>15</v>
      </c>
      <c r="J6879">
        <v>0.49255882767277598</v>
      </c>
    </row>
    <row r="6880" spans="1:10" x14ac:dyDescent="0.25">
      <c r="A6880">
        <v>2018</v>
      </c>
      <c r="B6880" t="s">
        <v>26</v>
      </c>
      <c r="C6880" t="s">
        <v>19</v>
      </c>
      <c r="D6880">
        <v>1.58233049049435</v>
      </c>
      <c r="E6880">
        <v>-0.48100948292658102</v>
      </c>
      <c r="F6880">
        <v>-0.18675589166305501</v>
      </c>
      <c r="G6880">
        <v>0.62272235819896804</v>
      </c>
      <c r="H6880">
        <v>0.15165492893260399</v>
      </c>
      <c r="I6880" t="s">
        <v>15</v>
      </c>
      <c r="J6880">
        <v>0.53019227377789002</v>
      </c>
    </row>
    <row r="6881" spans="1:10" x14ac:dyDescent="0.25">
      <c r="A6881">
        <v>2018</v>
      </c>
      <c r="B6881" t="s">
        <v>26</v>
      </c>
      <c r="C6881" t="s">
        <v>20</v>
      </c>
      <c r="D6881">
        <v>1.46483850961366</v>
      </c>
      <c r="E6881">
        <v>-0.44488411760044799</v>
      </c>
      <c r="F6881">
        <v>-0.19220373554298001</v>
      </c>
      <c r="G6881">
        <v>0.19595332893974499</v>
      </c>
      <c r="H6881">
        <v>0.28746961721708197</v>
      </c>
      <c r="I6881">
        <v>1.0932157105835201</v>
      </c>
      <c r="J6881">
        <v>0.54902625806857996</v>
      </c>
    </row>
    <row r="6882" spans="1:10" x14ac:dyDescent="0.25">
      <c r="A6882">
        <v>2018</v>
      </c>
      <c r="B6882" t="s">
        <v>26</v>
      </c>
      <c r="C6882" t="s">
        <v>21</v>
      </c>
      <c r="D6882">
        <v>1.7798405738582499</v>
      </c>
      <c r="E6882">
        <v>-0.453802098229248</v>
      </c>
      <c r="F6882">
        <v>-0.15914097923612699</v>
      </c>
      <c r="G6882">
        <v>0.30493859211777802</v>
      </c>
      <c r="H6882">
        <v>0.50823061968896299</v>
      </c>
      <c r="I6882" t="s">
        <v>15</v>
      </c>
      <c r="J6882">
        <v>0.57753418093162101</v>
      </c>
    </row>
    <row r="6883" spans="1:10" x14ac:dyDescent="0.25">
      <c r="A6883">
        <v>2018</v>
      </c>
      <c r="B6883" t="s">
        <v>26</v>
      </c>
      <c r="C6883" t="s">
        <v>22</v>
      </c>
      <c r="D6883">
        <v>1.0325163539261599</v>
      </c>
      <c r="E6883">
        <v>-0.48000283081780898</v>
      </c>
      <c r="F6883">
        <v>-5.5818580125594E-2</v>
      </c>
      <c r="G6883">
        <v>0.11329852259939199</v>
      </c>
      <c r="H6883">
        <v>0.44416911694607902</v>
      </c>
      <c r="I6883">
        <v>2.7345296758784001</v>
      </c>
      <c r="J6883">
        <v>0.79144965334037398</v>
      </c>
    </row>
    <row r="6884" spans="1:10" x14ac:dyDescent="0.25">
      <c r="A6884">
        <v>2018</v>
      </c>
      <c r="B6884" t="s">
        <v>26</v>
      </c>
      <c r="C6884" t="s">
        <v>23</v>
      </c>
      <c r="D6884">
        <v>1.73641207697524</v>
      </c>
      <c r="E6884">
        <v>-0.55496670842191997</v>
      </c>
      <c r="F6884">
        <v>-0.14225436588629101</v>
      </c>
      <c r="G6884">
        <v>-0.61790454614062795</v>
      </c>
      <c r="H6884">
        <v>0.15100374896477201</v>
      </c>
      <c r="I6884">
        <v>2.1102501449999802</v>
      </c>
      <c r="J6884">
        <v>0.63207896122249896</v>
      </c>
    </row>
    <row r="6885" spans="1:10" x14ac:dyDescent="0.25">
      <c r="A6885">
        <v>2018</v>
      </c>
      <c r="B6885" t="s">
        <v>27</v>
      </c>
      <c r="C6885" t="s">
        <v>13</v>
      </c>
      <c r="D6885">
        <v>1.23852632959196</v>
      </c>
      <c r="E6885">
        <v>-0.381775435623604</v>
      </c>
      <c r="F6885">
        <v>-0.110023133845201</v>
      </c>
      <c r="G6885">
        <v>-0.46871677244708898</v>
      </c>
      <c r="H6885">
        <v>0.38511309585192</v>
      </c>
      <c r="I6885">
        <v>1.99993146759354</v>
      </c>
      <c r="J6885">
        <v>0.57110107039478897</v>
      </c>
    </row>
    <row r="6886" spans="1:10" x14ac:dyDescent="0.25">
      <c r="A6886">
        <v>2018</v>
      </c>
      <c r="B6886" t="s">
        <v>27</v>
      </c>
      <c r="C6886" t="s">
        <v>14</v>
      </c>
      <c r="D6886">
        <v>1.8673041404792601</v>
      </c>
      <c r="E6886">
        <v>-0.48517653433749902</v>
      </c>
      <c r="F6886">
        <v>-0.272255817167251</v>
      </c>
      <c r="G6886">
        <v>0.47648378757712401</v>
      </c>
      <c r="H6886">
        <v>0.31642322496811898</v>
      </c>
      <c r="I6886" t="s">
        <v>15</v>
      </c>
      <c r="J6886">
        <v>0.57462637403895001</v>
      </c>
    </row>
    <row r="6887" spans="1:10" x14ac:dyDescent="0.25">
      <c r="A6887">
        <v>2018</v>
      </c>
      <c r="B6887" t="s">
        <v>27</v>
      </c>
      <c r="C6887" t="s">
        <v>16</v>
      </c>
      <c r="D6887">
        <v>1.8370632874921899</v>
      </c>
      <c r="E6887">
        <v>-0.54468224479877803</v>
      </c>
      <c r="F6887">
        <v>-4.6291928717329699E-2</v>
      </c>
      <c r="G6887">
        <v>-5.6764549329179001E-2</v>
      </c>
      <c r="H6887">
        <v>0.271666904699711</v>
      </c>
      <c r="I6887" t="s">
        <v>15</v>
      </c>
      <c r="J6887">
        <v>0.51007119178883398</v>
      </c>
    </row>
    <row r="6888" spans="1:10" x14ac:dyDescent="0.25">
      <c r="A6888">
        <v>2018</v>
      </c>
      <c r="B6888" t="s">
        <v>27</v>
      </c>
      <c r="C6888" t="s">
        <v>17</v>
      </c>
      <c r="D6888">
        <v>1.30672356084759</v>
      </c>
      <c r="E6888">
        <v>-0.37342877379241202</v>
      </c>
      <c r="F6888">
        <v>-1.8561200232915399E-2</v>
      </c>
      <c r="G6888">
        <v>0.103917652228319</v>
      </c>
      <c r="H6888">
        <v>0.103240008573728</v>
      </c>
      <c r="I6888">
        <v>1.4895763617829101</v>
      </c>
      <c r="J6888">
        <v>0.55972085949867301</v>
      </c>
    </row>
    <row r="6889" spans="1:10" x14ac:dyDescent="0.25">
      <c r="A6889">
        <v>2018</v>
      </c>
      <c r="B6889" t="s">
        <v>27</v>
      </c>
      <c r="C6889" t="s">
        <v>18</v>
      </c>
      <c r="D6889">
        <v>1.0121916504830699</v>
      </c>
      <c r="E6889">
        <v>-0.36347159626686498</v>
      </c>
      <c r="F6889">
        <v>-0.12832303720254201</v>
      </c>
      <c r="G6889">
        <v>0.96667812058552305</v>
      </c>
      <c r="H6889">
        <v>0.29786757489642601</v>
      </c>
      <c r="I6889" t="s">
        <v>15</v>
      </c>
      <c r="J6889">
        <v>0.50237718100586803</v>
      </c>
    </row>
    <row r="6890" spans="1:10" x14ac:dyDescent="0.25">
      <c r="A6890">
        <v>2018</v>
      </c>
      <c r="B6890" t="s">
        <v>27</v>
      </c>
      <c r="C6890" t="s">
        <v>19</v>
      </c>
      <c r="D6890">
        <v>1.6046254394058901</v>
      </c>
      <c r="E6890">
        <v>-0.48973768259858003</v>
      </c>
      <c r="F6890">
        <v>-0.177883380419085</v>
      </c>
      <c r="G6890">
        <v>0.630817555464388</v>
      </c>
      <c r="H6890">
        <v>0.13603098115658599</v>
      </c>
      <c r="I6890" t="s">
        <v>15</v>
      </c>
      <c r="J6890">
        <v>0.536665655641272</v>
      </c>
    </row>
    <row r="6891" spans="1:10" x14ac:dyDescent="0.25">
      <c r="A6891">
        <v>2018</v>
      </c>
      <c r="B6891" t="s">
        <v>27</v>
      </c>
      <c r="C6891" t="s">
        <v>20</v>
      </c>
      <c r="D6891">
        <v>1.4275262732622001</v>
      </c>
      <c r="E6891">
        <v>-0.45351891418434398</v>
      </c>
      <c r="F6891">
        <v>-0.172949960297788</v>
      </c>
      <c r="G6891">
        <v>0.22840299954799501</v>
      </c>
      <c r="H6891">
        <v>0.27042915094594</v>
      </c>
      <c r="I6891">
        <v>1.1249057262317299</v>
      </c>
      <c r="J6891">
        <v>0.55530551731240396</v>
      </c>
    </row>
    <row r="6892" spans="1:10" x14ac:dyDescent="0.25">
      <c r="A6892">
        <v>2018</v>
      </c>
      <c r="B6892" t="s">
        <v>27</v>
      </c>
      <c r="C6892" t="s">
        <v>21</v>
      </c>
      <c r="D6892">
        <v>1.77718732613889</v>
      </c>
      <c r="E6892">
        <v>-0.46153418628121101</v>
      </c>
      <c r="F6892">
        <v>-0.15140073656269801</v>
      </c>
      <c r="G6892">
        <v>0.32899504395754697</v>
      </c>
      <c r="H6892">
        <v>0.53140754078568797</v>
      </c>
      <c r="I6892" t="s">
        <v>15</v>
      </c>
      <c r="J6892">
        <v>0.58954467212012795</v>
      </c>
    </row>
    <row r="6893" spans="1:10" x14ac:dyDescent="0.25">
      <c r="A6893">
        <v>2018</v>
      </c>
      <c r="B6893" t="s">
        <v>27</v>
      </c>
      <c r="C6893" t="s">
        <v>22</v>
      </c>
      <c r="D6893">
        <v>1.04568394098447</v>
      </c>
      <c r="E6893">
        <v>-0.49444766062683798</v>
      </c>
      <c r="F6893">
        <v>-5.0899612116923003E-2</v>
      </c>
      <c r="G6893">
        <v>0.121405331268283</v>
      </c>
      <c r="H6893">
        <v>0.46266184881769401</v>
      </c>
      <c r="I6893">
        <v>2.7341227845178699</v>
      </c>
      <c r="J6893">
        <v>0.80123699234970402</v>
      </c>
    </row>
    <row r="6894" spans="1:10" x14ac:dyDescent="0.25">
      <c r="A6894">
        <v>2018</v>
      </c>
      <c r="B6894" t="s">
        <v>27</v>
      </c>
      <c r="C6894" t="s">
        <v>23</v>
      </c>
      <c r="D6894">
        <v>1.7340565700719901</v>
      </c>
      <c r="E6894">
        <v>-0.56733414900184098</v>
      </c>
      <c r="F6894">
        <v>-0.13267645022025601</v>
      </c>
      <c r="G6894">
        <v>-0.60842264346453101</v>
      </c>
      <c r="H6894">
        <v>0.13681997911716701</v>
      </c>
      <c r="I6894">
        <v>2.1222166729452399</v>
      </c>
      <c r="J6894">
        <v>0.63655471290857502</v>
      </c>
    </row>
    <row r="6895" spans="1:10" x14ac:dyDescent="0.25">
      <c r="A6895">
        <v>2018</v>
      </c>
      <c r="B6895" t="s">
        <v>28</v>
      </c>
      <c r="C6895" t="s">
        <v>13</v>
      </c>
      <c r="D6895">
        <v>1.2510155676442101</v>
      </c>
      <c r="E6895">
        <v>-0.39162927823883398</v>
      </c>
      <c r="F6895">
        <v>-0.113716608041256</v>
      </c>
      <c r="G6895">
        <v>-0.42233011189490899</v>
      </c>
      <c r="H6895">
        <v>0.35035743664178398</v>
      </c>
      <c r="I6895">
        <v>2.00236588827463</v>
      </c>
      <c r="J6895">
        <v>0.57655357514388195</v>
      </c>
    </row>
    <row r="6896" spans="1:10" x14ac:dyDescent="0.25">
      <c r="A6896">
        <v>2018</v>
      </c>
      <c r="B6896" t="s">
        <v>28</v>
      </c>
      <c r="C6896" t="s">
        <v>14</v>
      </c>
      <c r="D6896">
        <v>1.83138944185561</v>
      </c>
      <c r="E6896">
        <v>-0.49329977726350099</v>
      </c>
      <c r="F6896">
        <v>-0.272489119249258</v>
      </c>
      <c r="G6896">
        <v>0.50890780694508597</v>
      </c>
      <c r="H6896">
        <v>0.28907949415120299</v>
      </c>
      <c r="I6896" t="s">
        <v>15</v>
      </c>
      <c r="J6896">
        <v>0.57003748019322897</v>
      </c>
    </row>
    <row r="6897" spans="1:10" x14ac:dyDescent="0.25">
      <c r="A6897">
        <v>2018</v>
      </c>
      <c r="B6897" t="s">
        <v>28</v>
      </c>
      <c r="C6897" t="s">
        <v>16</v>
      </c>
      <c r="D6897">
        <v>1.8165919625592799</v>
      </c>
      <c r="E6897">
        <v>-0.54468224479877803</v>
      </c>
      <c r="F6897">
        <v>-4.62340817019158E-2</v>
      </c>
      <c r="G6897">
        <v>-7.1248207643656206E-2</v>
      </c>
      <c r="H6897">
        <v>0.249372751868598</v>
      </c>
      <c r="I6897" t="s">
        <v>15</v>
      </c>
      <c r="J6897">
        <v>0.498632933976217</v>
      </c>
    </row>
    <row r="6898" spans="1:10" x14ac:dyDescent="0.25">
      <c r="A6898">
        <v>2018</v>
      </c>
      <c r="B6898" t="s">
        <v>28</v>
      </c>
      <c r="C6898" t="s">
        <v>17</v>
      </c>
      <c r="D6898">
        <v>1.3111203536321501</v>
      </c>
      <c r="E6898">
        <v>-0.389470217942885</v>
      </c>
      <c r="F6898">
        <v>-4.0588373666914299E-2</v>
      </c>
      <c r="G6898">
        <v>0.14441177598784999</v>
      </c>
      <c r="H6898">
        <v>7.9889431793937898E-2</v>
      </c>
      <c r="I6898">
        <v>1.4739642387804399</v>
      </c>
      <c r="J6898">
        <v>0.55971127407839205</v>
      </c>
    </row>
    <row r="6899" spans="1:10" x14ac:dyDescent="0.25">
      <c r="A6899">
        <v>2018</v>
      </c>
      <c r="B6899" t="s">
        <v>28</v>
      </c>
      <c r="C6899" t="s">
        <v>18</v>
      </c>
      <c r="D6899">
        <v>1.00587732045279</v>
      </c>
      <c r="E6899">
        <v>-0.36590369081104002</v>
      </c>
      <c r="F6899">
        <v>-0.12966707102279701</v>
      </c>
      <c r="G6899">
        <v>0.96517928991182</v>
      </c>
      <c r="H6899">
        <v>0.28993447791115101</v>
      </c>
      <c r="I6899" t="s">
        <v>15</v>
      </c>
      <c r="J6899">
        <v>0.49944554161280003</v>
      </c>
    </row>
    <row r="6900" spans="1:10" x14ac:dyDescent="0.25">
      <c r="A6900">
        <v>2018</v>
      </c>
      <c r="B6900" t="s">
        <v>28</v>
      </c>
      <c r="C6900" t="s">
        <v>19</v>
      </c>
      <c r="D6900">
        <v>1.5805300519440999</v>
      </c>
      <c r="E6900">
        <v>-0.49214330872020301</v>
      </c>
      <c r="F6900">
        <v>-0.17966497463418499</v>
      </c>
      <c r="G6900">
        <v>0.63877185534967695</v>
      </c>
      <c r="H6900">
        <v>0.14348539796035201</v>
      </c>
      <c r="I6900" t="s">
        <v>15</v>
      </c>
      <c r="J6900">
        <v>0.53505312786802905</v>
      </c>
    </row>
    <row r="6901" spans="1:10" x14ac:dyDescent="0.25">
      <c r="A6901">
        <v>2018</v>
      </c>
      <c r="B6901" t="s">
        <v>28</v>
      </c>
      <c r="C6901" t="s">
        <v>20</v>
      </c>
      <c r="D6901">
        <v>1.4322503201454599</v>
      </c>
      <c r="E6901">
        <v>-0.47691333427221799</v>
      </c>
      <c r="F6901">
        <v>-0.1912014812759</v>
      </c>
      <c r="G6901">
        <v>0.25549836496075601</v>
      </c>
      <c r="H6901">
        <v>0.25567389026651699</v>
      </c>
      <c r="I6901">
        <v>1.16897953472312</v>
      </c>
      <c r="J6901">
        <v>0.56635232718202899</v>
      </c>
    </row>
    <row r="6902" spans="1:10" x14ac:dyDescent="0.25">
      <c r="A6902">
        <v>2018</v>
      </c>
      <c r="B6902" t="s">
        <v>28</v>
      </c>
      <c r="C6902" t="s">
        <v>21</v>
      </c>
      <c r="D6902">
        <v>1.7620563690575199</v>
      </c>
      <c r="E6902">
        <v>-0.46410911711084102</v>
      </c>
      <c r="F6902">
        <v>-0.15138027628358799</v>
      </c>
      <c r="G6902">
        <v>0.344077520152895</v>
      </c>
      <c r="H6902">
        <v>0.495117258897952</v>
      </c>
      <c r="I6902" t="s">
        <v>15</v>
      </c>
      <c r="J6902">
        <v>0.58279599778712499</v>
      </c>
    </row>
    <row r="6903" spans="1:10" x14ac:dyDescent="0.25">
      <c r="A6903">
        <v>2018</v>
      </c>
      <c r="B6903" t="s">
        <v>28</v>
      </c>
      <c r="C6903" t="s">
        <v>22</v>
      </c>
      <c r="D6903">
        <v>1.0661949034163101</v>
      </c>
      <c r="E6903">
        <v>-0.52054712287692695</v>
      </c>
      <c r="F6903">
        <v>-7.3210001868152005E-2</v>
      </c>
      <c r="G6903">
        <v>0.12781156770444599</v>
      </c>
      <c r="H6903">
        <v>0.43294988811450302</v>
      </c>
      <c r="I6903">
        <v>2.7298085011114601</v>
      </c>
      <c r="J6903">
        <v>0.80068366355924903</v>
      </c>
    </row>
    <row r="6904" spans="1:10" x14ac:dyDescent="0.25">
      <c r="A6904">
        <v>2018</v>
      </c>
      <c r="B6904" t="s">
        <v>28</v>
      </c>
      <c r="C6904" t="s">
        <v>23</v>
      </c>
      <c r="D6904">
        <v>1.74310605312723</v>
      </c>
      <c r="E6904">
        <v>-0.57254330100726503</v>
      </c>
      <c r="F6904">
        <v>-0.143419187589819</v>
      </c>
      <c r="G6904">
        <v>-0.60253475480912699</v>
      </c>
      <c r="H6904">
        <v>0.11027870594889</v>
      </c>
      <c r="I6904">
        <v>2.1347032194464899</v>
      </c>
      <c r="J6904">
        <v>0.63577955618848703</v>
      </c>
    </row>
    <row r="6905" spans="1:10" x14ac:dyDescent="0.25">
      <c r="A6905">
        <v>2018</v>
      </c>
      <c r="B6905" t="s">
        <v>29</v>
      </c>
      <c r="C6905" t="s">
        <v>13</v>
      </c>
      <c r="D6905">
        <v>1.2135860848322</v>
      </c>
      <c r="E6905">
        <v>-0.37356090022881</v>
      </c>
      <c r="F6905">
        <v>-0.110309866528315</v>
      </c>
      <c r="G6905">
        <v>-0.38036400297119799</v>
      </c>
      <c r="H6905">
        <v>0.36497991940423502</v>
      </c>
      <c r="I6905">
        <v>2.0014884925752998</v>
      </c>
      <c r="J6905">
        <v>0.57715692125683804</v>
      </c>
    </row>
    <row r="6906" spans="1:10" x14ac:dyDescent="0.25">
      <c r="A6906">
        <v>2018</v>
      </c>
      <c r="B6906" t="s">
        <v>29</v>
      </c>
      <c r="C6906" t="s">
        <v>14</v>
      </c>
      <c r="D6906">
        <v>1.74840059160724</v>
      </c>
      <c r="E6906">
        <v>-0.48585562354418499</v>
      </c>
      <c r="F6906">
        <v>-0.26558972343082898</v>
      </c>
      <c r="G6906">
        <v>0.53341650482919201</v>
      </c>
      <c r="H6906">
        <v>0.25057944423386502</v>
      </c>
      <c r="I6906" t="s">
        <v>15</v>
      </c>
      <c r="J6906">
        <v>0.55053248815673095</v>
      </c>
    </row>
    <row r="6907" spans="1:10" x14ac:dyDescent="0.25">
      <c r="A6907">
        <v>2018</v>
      </c>
      <c r="B6907" t="s">
        <v>29</v>
      </c>
      <c r="C6907" t="s">
        <v>16</v>
      </c>
      <c r="D6907">
        <v>1.7668723968893201</v>
      </c>
      <c r="E6907">
        <v>-0.52626321535189702</v>
      </c>
      <c r="F6907">
        <v>-2.7780024470209299E-2</v>
      </c>
      <c r="G6907">
        <v>-8.97670696510805E-2</v>
      </c>
      <c r="H6907">
        <v>0.23932971703383399</v>
      </c>
      <c r="I6907" t="s">
        <v>15</v>
      </c>
      <c r="J6907">
        <v>0.48298364703075197</v>
      </c>
    </row>
    <row r="6908" spans="1:10" x14ac:dyDescent="0.25">
      <c r="A6908">
        <v>2018</v>
      </c>
      <c r="B6908" t="s">
        <v>29</v>
      </c>
      <c r="C6908" t="s">
        <v>17</v>
      </c>
      <c r="D6908">
        <v>1.2993667216039799</v>
      </c>
      <c r="E6908">
        <v>-0.37469997983377701</v>
      </c>
      <c r="F6908">
        <v>-4.35856468619032E-2</v>
      </c>
      <c r="G6908">
        <v>0.180967391791101</v>
      </c>
      <c r="H6908">
        <v>9.4138592377273803E-2</v>
      </c>
      <c r="I6908">
        <v>1.4815401917125901</v>
      </c>
      <c r="J6908">
        <v>0.56452120507613601</v>
      </c>
    </row>
    <row r="6909" spans="1:10" x14ac:dyDescent="0.25">
      <c r="A6909">
        <v>2018</v>
      </c>
      <c r="B6909" t="s">
        <v>29</v>
      </c>
      <c r="C6909" t="s">
        <v>18</v>
      </c>
      <c r="D6909">
        <v>0.99199374992093303</v>
      </c>
      <c r="E6909">
        <v>-0.34811883584222503</v>
      </c>
      <c r="F6909">
        <v>-0.11638808918475201</v>
      </c>
      <c r="G6909">
        <v>0.963454678045919</v>
      </c>
      <c r="H6909">
        <v>0.29851288795967501</v>
      </c>
      <c r="I6909" t="s">
        <v>15</v>
      </c>
      <c r="J6909">
        <v>0.49713841251680002</v>
      </c>
    </row>
    <row r="6910" spans="1:10" x14ac:dyDescent="0.25">
      <c r="A6910">
        <v>2018</v>
      </c>
      <c r="B6910" t="s">
        <v>29</v>
      </c>
      <c r="C6910" t="s">
        <v>19</v>
      </c>
      <c r="D6910">
        <v>1.52889707881168</v>
      </c>
      <c r="E6910">
        <v>-0.47391152235579098</v>
      </c>
      <c r="F6910">
        <v>-0.17880005952769401</v>
      </c>
      <c r="G6910">
        <v>0.64637669691872601</v>
      </c>
      <c r="H6910">
        <v>0.14348539796035201</v>
      </c>
      <c r="I6910" t="s">
        <v>15</v>
      </c>
      <c r="J6910">
        <v>0.52277412730377104</v>
      </c>
    </row>
    <row r="6911" spans="1:10" x14ac:dyDescent="0.25">
      <c r="A6911">
        <v>2018</v>
      </c>
      <c r="B6911" t="s">
        <v>29</v>
      </c>
      <c r="C6911" t="s">
        <v>20</v>
      </c>
      <c r="D6911">
        <v>1.45875540229672</v>
      </c>
      <c r="E6911">
        <v>-0.46324675313050401</v>
      </c>
      <c r="F6911">
        <v>-0.20701709419308501</v>
      </c>
      <c r="G6911">
        <v>0.27700769831639099</v>
      </c>
      <c r="H6911">
        <v>0.31847971772651201</v>
      </c>
      <c r="I6911">
        <v>1.1910400587553001</v>
      </c>
      <c r="J6911">
        <v>0.58358542267205804</v>
      </c>
    </row>
    <row r="6912" spans="1:10" x14ac:dyDescent="0.25">
      <c r="A6912">
        <v>2018</v>
      </c>
      <c r="B6912" t="s">
        <v>29</v>
      </c>
      <c r="C6912" t="s">
        <v>21</v>
      </c>
      <c r="D6912">
        <v>1.7047788109261901</v>
      </c>
      <c r="E6912">
        <v>-0.444971447343119</v>
      </c>
      <c r="F6912">
        <v>-0.13229792491878101</v>
      </c>
      <c r="G6912">
        <v>0.34974143296508098</v>
      </c>
      <c r="H6912">
        <v>0.495117258897952</v>
      </c>
      <c r="I6912" t="s">
        <v>15</v>
      </c>
      <c r="J6912">
        <v>0.57246220504271195</v>
      </c>
    </row>
    <row r="6913" spans="1:10" x14ac:dyDescent="0.25">
      <c r="A6913">
        <v>2018</v>
      </c>
      <c r="B6913" t="s">
        <v>29</v>
      </c>
      <c r="C6913" t="s">
        <v>22</v>
      </c>
      <c r="D6913">
        <v>1.1278110353251301</v>
      </c>
      <c r="E6913">
        <v>-0.50776677317357</v>
      </c>
      <c r="F6913">
        <v>-4.9941054116180099E-2</v>
      </c>
      <c r="G6913">
        <v>0.13237189133702701</v>
      </c>
      <c r="H6913">
        <v>0.43294988811450302</v>
      </c>
      <c r="I6913">
        <v>2.7102604938858401</v>
      </c>
      <c r="J6913">
        <v>0.81020317128664798</v>
      </c>
    </row>
    <row r="6914" spans="1:10" x14ac:dyDescent="0.25">
      <c r="A6914">
        <v>2018</v>
      </c>
      <c r="B6914" t="s">
        <v>29</v>
      </c>
      <c r="C6914" t="s">
        <v>23</v>
      </c>
      <c r="D6914">
        <v>1.7348844753758399</v>
      </c>
      <c r="E6914">
        <v>-0.55089863603136602</v>
      </c>
      <c r="F6914">
        <v>-0.146155729553611</v>
      </c>
      <c r="G6914">
        <v>-0.60043300450069403</v>
      </c>
      <c r="H6914">
        <v>0.127032254177321</v>
      </c>
      <c r="I6914">
        <v>2.1395060850191201</v>
      </c>
      <c r="J6914">
        <v>0.63428878609155803</v>
      </c>
    </row>
    <row r="6915" spans="1:10" x14ac:dyDescent="0.25">
      <c r="A6915">
        <v>2018</v>
      </c>
      <c r="B6915" t="s">
        <v>30</v>
      </c>
      <c r="C6915" t="s">
        <v>13</v>
      </c>
      <c r="D6915">
        <v>1.19668106762525</v>
      </c>
      <c r="E6915">
        <v>-0.355819068194625</v>
      </c>
      <c r="F6915">
        <v>-0.107101732809586</v>
      </c>
      <c r="G6915">
        <v>-0.34351990335441102</v>
      </c>
      <c r="H6915">
        <v>0.33622374453022402</v>
      </c>
      <c r="I6915">
        <v>1.9877132985853401</v>
      </c>
      <c r="J6915">
        <v>0.57096925712857405</v>
      </c>
    </row>
    <row r="6916" spans="1:10" x14ac:dyDescent="0.25">
      <c r="A6916">
        <v>2018</v>
      </c>
      <c r="B6916" t="s">
        <v>30</v>
      </c>
      <c r="C6916" t="s">
        <v>14</v>
      </c>
      <c r="D6916">
        <v>1.77712720228659</v>
      </c>
      <c r="E6916">
        <v>-0.47535884447531501</v>
      </c>
      <c r="F6916">
        <v>-0.25381192694234</v>
      </c>
      <c r="G6916">
        <v>0.54977581934282305</v>
      </c>
      <c r="H6916">
        <v>0.19895153340579999</v>
      </c>
      <c r="I6916" t="s">
        <v>15</v>
      </c>
      <c r="J6916">
        <v>0.549480294513638</v>
      </c>
    </row>
    <row r="6917" spans="1:10" x14ac:dyDescent="0.25">
      <c r="A6917">
        <v>2018</v>
      </c>
      <c r="B6917" t="s">
        <v>30</v>
      </c>
      <c r="C6917" t="s">
        <v>16</v>
      </c>
      <c r="D6917">
        <v>1.8516848922018001</v>
      </c>
      <c r="E6917">
        <v>-0.52979731762704996</v>
      </c>
      <c r="F6917">
        <v>-3.2743906257013497E-2</v>
      </c>
      <c r="G6917">
        <v>-0.11164496280323</v>
      </c>
      <c r="H6917">
        <v>0.24556244648076</v>
      </c>
      <c r="I6917" t="s">
        <v>15</v>
      </c>
      <c r="J6917">
        <v>0.49653115744987403</v>
      </c>
    </row>
    <row r="6918" spans="1:10" x14ac:dyDescent="0.25">
      <c r="A6918">
        <v>2018</v>
      </c>
      <c r="B6918" t="s">
        <v>30</v>
      </c>
      <c r="C6918" t="s">
        <v>17</v>
      </c>
      <c r="D6918">
        <v>1.3101904901977099</v>
      </c>
      <c r="E6918">
        <v>-0.37469997983377701</v>
      </c>
      <c r="F6918">
        <v>-4.26758707942273E-2</v>
      </c>
      <c r="G6918">
        <v>0.21180781569215101</v>
      </c>
      <c r="H6918">
        <v>7.0655181461580702E-2</v>
      </c>
      <c r="I6918">
        <v>1.4530259287292699</v>
      </c>
      <c r="J6918">
        <v>0.56295058752004401</v>
      </c>
    </row>
    <row r="6919" spans="1:10" x14ac:dyDescent="0.25">
      <c r="A6919">
        <v>2018</v>
      </c>
      <c r="B6919" t="s">
        <v>30</v>
      </c>
      <c r="C6919" t="s">
        <v>18</v>
      </c>
      <c r="D6919">
        <v>1.0593357106129799</v>
      </c>
      <c r="E6919">
        <v>-0.359159203174301</v>
      </c>
      <c r="F6919">
        <v>-0.11580537468214799</v>
      </c>
      <c r="G6919">
        <v>0.96155412364379</v>
      </c>
      <c r="H6919">
        <v>0.32498379204107303</v>
      </c>
      <c r="I6919" t="s">
        <v>15</v>
      </c>
      <c r="J6919">
        <v>0.51784549095800003</v>
      </c>
    </row>
    <row r="6920" spans="1:10" x14ac:dyDescent="0.25">
      <c r="A6920">
        <v>2018</v>
      </c>
      <c r="B6920" t="s">
        <v>30</v>
      </c>
      <c r="C6920" t="s">
        <v>19</v>
      </c>
      <c r="D6920">
        <v>1.58719348937627</v>
      </c>
      <c r="E6920">
        <v>-0.47391152235579098</v>
      </c>
      <c r="F6920">
        <v>-0.184325728580224</v>
      </c>
      <c r="G6920">
        <v>0.65343570701195997</v>
      </c>
      <c r="H6920">
        <v>0.16668524948177699</v>
      </c>
      <c r="I6920" t="s">
        <v>15</v>
      </c>
      <c r="J6920">
        <v>0.53938004792911398</v>
      </c>
    </row>
    <row r="6921" spans="1:10" x14ac:dyDescent="0.25">
      <c r="A6921">
        <v>2018</v>
      </c>
      <c r="B6921" t="s">
        <v>30</v>
      </c>
      <c r="C6921" t="s">
        <v>20</v>
      </c>
      <c r="D6921">
        <v>1.4554865110049999</v>
      </c>
      <c r="E6921">
        <v>-0.474835213678867</v>
      </c>
      <c r="F6921">
        <v>-0.21305334802954401</v>
      </c>
      <c r="G6921">
        <v>0.29284691770141502</v>
      </c>
      <c r="H6921">
        <v>0.31075407736093602</v>
      </c>
      <c r="I6921">
        <v>1.2271378224847</v>
      </c>
      <c r="J6921">
        <v>0.59133453236689504</v>
      </c>
    </row>
    <row r="6922" spans="1:10" x14ac:dyDescent="0.25">
      <c r="A6922">
        <v>2018</v>
      </c>
      <c r="B6922" t="s">
        <v>30</v>
      </c>
      <c r="C6922" t="s">
        <v>21</v>
      </c>
      <c r="D6922">
        <v>1.7527349428614101</v>
      </c>
      <c r="E6922">
        <v>-0.45465056865585401</v>
      </c>
      <c r="F6922">
        <v>-0.12933954714995499</v>
      </c>
      <c r="G6922">
        <v>0.34656596761221697</v>
      </c>
      <c r="H6922">
        <v>0.50337966895569697</v>
      </c>
      <c r="I6922" t="s">
        <v>15</v>
      </c>
      <c r="J6922">
        <v>0.58559832018704505</v>
      </c>
    </row>
    <row r="6923" spans="1:10" x14ac:dyDescent="0.25">
      <c r="A6923">
        <v>2018</v>
      </c>
      <c r="B6923" t="s">
        <v>30</v>
      </c>
      <c r="C6923" t="s">
        <v>22</v>
      </c>
      <c r="D6923">
        <v>1.1099794419834601</v>
      </c>
      <c r="E6923">
        <v>-0.51216215977187096</v>
      </c>
      <c r="F6923">
        <v>-6.9965103750974603E-2</v>
      </c>
      <c r="G6923">
        <v>0.13507731097720699</v>
      </c>
      <c r="H6923">
        <v>0.37032745900598801</v>
      </c>
      <c r="I6923">
        <v>2.6762790203782698</v>
      </c>
      <c r="J6923">
        <v>0.78897671472763697</v>
      </c>
    </row>
    <row r="6924" spans="1:10" x14ac:dyDescent="0.25">
      <c r="A6924">
        <v>2018</v>
      </c>
      <c r="B6924" t="s">
        <v>30</v>
      </c>
      <c r="C6924" t="s">
        <v>23</v>
      </c>
      <c r="D6924">
        <v>1.72504380341825</v>
      </c>
      <c r="E6924">
        <v>-0.55089863603136602</v>
      </c>
      <c r="F6924">
        <v>-0.14380028443743301</v>
      </c>
      <c r="G6924">
        <v>-0.60186989167048999</v>
      </c>
      <c r="H6924">
        <v>7.2791780492928407E-2</v>
      </c>
      <c r="I6924">
        <v>2.1287998639350301</v>
      </c>
      <c r="J6924">
        <v>0.62197731796160804</v>
      </c>
    </row>
    <row r="6925" spans="1:10" x14ac:dyDescent="0.25">
      <c r="A6925">
        <v>2018</v>
      </c>
      <c r="B6925" t="s">
        <v>31</v>
      </c>
      <c r="C6925" t="s">
        <v>13</v>
      </c>
      <c r="D6925">
        <v>1.20004713751354</v>
      </c>
      <c r="E6925">
        <v>-0.347539097203025</v>
      </c>
      <c r="F6925">
        <v>-7.6330640634934499E-2</v>
      </c>
      <c r="G6925">
        <v>-0.31199043718542202</v>
      </c>
      <c r="H6925">
        <v>0.31163027568832602</v>
      </c>
      <c r="I6925">
        <v>2.0058779758655998</v>
      </c>
      <c r="J6925">
        <v>0.57946223474169001</v>
      </c>
    </row>
    <row r="6926" spans="1:10" x14ac:dyDescent="0.25">
      <c r="A6926">
        <v>2018</v>
      </c>
      <c r="B6926" t="s">
        <v>31</v>
      </c>
      <c r="C6926" t="s">
        <v>14</v>
      </c>
      <c r="D6926">
        <v>1.79634808778049</v>
      </c>
      <c r="E6926">
        <v>-0.47535884447531501</v>
      </c>
      <c r="F6926">
        <v>-0.24963868015750401</v>
      </c>
      <c r="G6926">
        <v>0.55842123389039</v>
      </c>
      <c r="H6926">
        <v>0.18317546571748999</v>
      </c>
      <c r="I6926" t="s">
        <v>15</v>
      </c>
      <c r="J6926">
        <v>0.55273299034123602</v>
      </c>
    </row>
    <row r="6927" spans="1:10" x14ac:dyDescent="0.25">
      <c r="A6927">
        <v>2018</v>
      </c>
      <c r="B6927" t="s">
        <v>31</v>
      </c>
      <c r="C6927" t="s">
        <v>16</v>
      </c>
      <c r="D6927">
        <v>1.85511166799765</v>
      </c>
      <c r="E6927">
        <v>-0.53329766285053404</v>
      </c>
      <c r="F6927">
        <v>-3.4334812875576798E-2</v>
      </c>
      <c r="G6927">
        <v>-0.13608608780506001</v>
      </c>
      <c r="H6927">
        <v>0.27348823041586401</v>
      </c>
      <c r="I6927" t="s">
        <v>15</v>
      </c>
      <c r="J6927">
        <v>0.49829533211668298</v>
      </c>
    </row>
    <row r="6928" spans="1:10" x14ac:dyDescent="0.25">
      <c r="A6928">
        <v>2018</v>
      </c>
      <c r="B6928" t="s">
        <v>31</v>
      </c>
      <c r="C6928" t="s">
        <v>17</v>
      </c>
      <c r="D6928">
        <v>1.3215538567021401</v>
      </c>
      <c r="E6928">
        <v>-0.37469997983377701</v>
      </c>
      <c r="F6928">
        <v>-3.4835496119167399E-2</v>
      </c>
      <c r="G6928">
        <v>0.23584306029402899</v>
      </c>
      <c r="H6928">
        <v>6.0148017844080998E-2</v>
      </c>
      <c r="I6928">
        <v>1.4830748345415401</v>
      </c>
      <c r="J6928">
        <v>0.57341404218273395</v>
      </c>
    </row>
    <row r="6929" spans="1:10" x14ac:dyDescent="0.25">
      <c r="A6929">
        <v>2018</v>
      </c>
      <c r="B6929" t="s">
        <v>31</v>
      </c>
      <c r="C6929" t="s">
        <v>18</v>
      </c>
      <c r="D6929">
        <v>1.0380710283305801</v>
      </c>
      <c r="E6929">
        <v>-0.37229736673530001</v>
      </c>
      <c r="F6929">
        <v>-0.117844988577224</v>
      </c>
      <c r="G6929">
        <v>0.95952926891988599</v>
      </c>
      <c r="H6929">
        <v>0.32498379204107303</v>
      </c>
      <c r="I6929" t="s">
        <v>15</v>
      </c>
      <c r="J6929">
        <v>0.51540729348992398</v>
      </c>
    </row>
    <row r="6930" spans="1:10" x14ac:dyDescent="0.25">
      <c r="A6930">
        <v>2018</v>
      </c>
      <c r="B6930" t="s">
        <v>31</v>
      </c>
      <c r="C6930" t="s">
        <v>19</v>
      </c>
      <c r="D6930">
        <v>1.5837256931879899</v>
      </c>
      <c r="E6930">
        <v>-0.48811414795382602</v>
      </c>
      <c r="F6930">
        <v>-0.18557757744186101</v>
      </c>
      <c r="G6930">
        <v>0.65980740270266702</v>
      </c>
      <c r="H6930">
        <v>0.19107607711528901</v>
      </c>
      <c r="I6930" t="s">
        <v>15</v>
      </c>
      <c r="J6930">
        <v>0.54742914870358295</v>
      </c>
    </row>
    <row r="6931" spans="1:10" x14ac:dyDescent="0.25">
      <c r="A6931">
        <v>2018</v>
      </c>
      <c r="B6931" t="s">
        <v>31</v>
      </c>
      <c r="C6931" t="s">
        <v>20</v>
      </c>
      <c r="D6931">
        <v>1.4587681964407</v>
      </c>
      <c r="E6931">
        <v>-0.47084469160957299</v>
      </c>
      <c r="F6931">
        <v>-0.20624559991135599</v>
      </c>
      <c r="G6931">
        <v>0.303078297269681</v>
      </c>
      <c r="H6931">
        <v>0.29742870623843898</v>
      </c>
      <c r="I6931">
        <v>1.2957143986514299</v>
      </c>
      <c r="J6931">
        <v>0.60326478171641096</v>
      </c>
    </row>
    <row r="6932" spans="1:10" x14ac:dyDescent="0.25">
      <c r="A6932">
        <v>2018</v>
      </c>
      <c r="B6932" t="s">
        <v>31</v>
      </c>
      <c r="C6932" t="s">
        <v>21</v>
      </c>
      <c r="D6932">
        <v>1.77889693512353</v>
      </c>
      <c r="E6932">
        <v>-0.45792380476092098</v>
      </c>
      <c r="F6932">
        <v>-0.12861878078240299</v>
      </c>
      <c r="G6932">
        <v>0.33578852164711398</v>
      </c>
      <c r="H6932">
        <v>0.49553693719288999</v>
      </c>
      <c r="I6932" t="s">
        <v>15</v>
      </c>
      <c r="J6932">
        <v>0.58790548358840999</v>
      </c>
    </row>
    <row r="6933" spans="1:10" x14ac:dyDescent="0.25">
      <c r="A6933">
        <v>2018</v>
      </c>
      <c r="B6933" t="s">
        <v>31</v>
      </c>
      <c r="C6933" t="s">
        <v>22</v>
      </c>
      <c r="D6933">
        <v>1.1099794419834601</v>
      </c>
      <c r="E6933">
        <v>-0.52296973160039695</v>
      </c>
      <c r="F6933">
        <v>-5.6145526430498797E-2</v>
      </c>
      <c r="G6933">
        <v>0.13603819057323299</v>
      </c>
      <c r="H6933">
        <v>0.35455139131767799</v>
      </c>
      <c r="I6933">
        <v>2.6844477331418601</v>
      </c>
      <c r="J6933">
        <v>0.79197349369768799</v>
      </c>
    </row>
    <row r="6934" spans="1:10" x14ac:dyDescent="0.25">
      <c r="A6934">
        <v>2018</v>
      </c>
      <c r="B6934" t="s">
        <v>31</v>
      </c>
      <c r="C6934" t="s">
        <v>23</v>
      </c>
      <c r="D6934">
        <v>1.72203438267641</v>
      </c>
      <c r="E6934">
        <v>-0.55864703449938002</v>
      </c>
      <c r="F6934">
        <v>-0.129982160697972</v>
      </c>
      <c r="G6934">
        <v>-0.60632195388048404</v>
      </c>
      <c r="H6934">
        <v>4.7139411774311399E-2</v>
      </c>
      <c r="I6934">
        <v>2.1651180067490698</v>
      </c>
      <c r="J6934">
        <v>0.62610578685345197</v>
      </c>
    </row>
    <row r="6935" spans="1:10" x14ac:dyDescent="0.25">
      <c r="A6935">
        <v>2018</v>
      </c>
      <c r="B6935" t="s">
        <v>32</v>
      </c>
      <c r="C6935" t="s">
        <v>13</v>
      </c>
      <c r="D6935">
        <v>1.2347216486811099</v>
      </c>
      <c r="E6935">
        <v>-0.347539097203025</v>
      </c>
      <c r="F6935">
        <v>-0.100232244244033</v>
      </c>
      <c r="G6935">
        <v>-0.28557120231205002</v>
      </c>
      <c r="H6935">
        <v>0.34970914121764601</v>
      </c>
      <c r="I6935">
        <v>2.0058779758655998</v>
      </c>
      <c r="J6935">
        <v>0.59200740273521602</v>
      </c>
    </row>
    <row r="6936" spans="1:10" x14ac:dyDescent="0.25">
      <c r="A6936">
        <v>2018</v>
      </c>
      <c r="B6936" t="s">
        <v>32</v>
      </c>
      <c r="C6936" t="s">
        <v>14</v>
      </c>
      <c r="D6936">
        <v>1.8186041287491601</v>
      </c>
      <c r="E6936">
        <v>-0.46853589109481403</v>
      </c>
      <c r="F6936">
        <v>-0.24840304619266601</v>
      </c>
      <c r="G6936">
        <v>0.56020146262999904</v>
      </c>
      <c r="H6936">
        <v>0.17497764277019101</v>
      </c>
      <c r="I6936" t="s">
        <v>15</v>
      </c>
      <c r="J6936">
        <v>0.55478321581029899</v>
      </c>
    </row>
    <row r="6937" spans="1:10" x14ac:dyDescent="0.25">
      <c r="A6937">
        <v>2018</v>
      </c>
      <c r="B6937" t="s">
        <v>32</v>
      </c>
      <c r="C6937" t="s">
        <v>16</v>
      </c>
      <c r="D6937">
        <v>1.85511166799765</v>
      </c>
      <c r="E6937">
        <v>-0.51753832348123596</v>
      </c>
      <c r="F6937">
        <v>-4.6166245262968399E-2</v>
      </c>
      <c r="G6937">
        <v>-0.162346132170337</v>
      </c>
      <c r="H6937">
        <v>0.25566788788346601</v>
      </c>
      <c r="I6937" t="s">
        <v>15</v>
      </c>
      <c r="J6937">
        <v>0.48396110038580997</v>
      </c>
    </row>
    <row r="6938" spans="1:10" x14ac:dyDescent="0.25">
      <c r="A6938">
        <v>2018</v>
      </c>
      <c r="B6938" t="s">
        <v>32</v>
      </c>
      <c r="C6938" t="s">
        <v>17</v>
      </c>
      <c r="D6938">
        <v>1.3295546954547199</v>
      </c>
      <c r="E6938">
        <v>-0.34510609294538203</v>
      </c>
      <c r="F6938">
        <v>-5.0803417689297997E-2</v>
      </c>
      <c r="G6938">
        <v>0.25296480524716197</v>
      </c>
      <c r="H6938">
        <v>7.0001640514830696E-2</v>
      </c>
      <c r="I6938">
        <v>1.4942651503481601</v>
      </c>
      <c r="J6938">
        <v>0.57351482780349206</v>
      </c>
    </row>
    <row r="6939" spans="1:10" x14ac:dyDescent="0.25">
      <c r="A6939">
        <v>2018</v>
      </c>
      <c r="B6939" t="s">
        <v>32</v>
      </c>
      <c r="C6939" t="s">
        <v>18</v>
      </c>
      <c r="D6939">
        <v>1.0414342611113301</v>
      </c>
      <c r="E6939">
        <v>-0.36485662463565</v>
      </c>
      <c r="F6939">
        <v>-0.13124211384550799</v>
      </c>
      <c r="G6939">
        <v>0.95742518201754101</v>
      </c>
      <c r="H6939">
        <v>0.31622343018353</v>
      </c>
      <c r="I6939" t="s">
        <v>15</v>
      </c>
      <c r="J6939">
        <v>0.50973947682050902</v>
      </c>
    </row>
    <row r="6940" spans="1:10" x14ac:dyDescent="0.25">
      <c r="A6940">
        <v>2018</v>
      </c>
      <c r="B6940" t="s">
        <v>32</v>
      </c>
      <c r="C6940" t="s">
        <v>19</v>
      </c>
      <c r="D6940">
        <v>1.5876470590694001</v>
      </c>
      <c r="E6940">
        <v>-0.45798661517047501</v>
      </c>
      <c r="F6940">
        <v>-0.209149560325635</v>
      </c>
      <c r="G6940">
        <v>0.66542504609900999</v>
      </c>
      <c r="H6940">
        <v>0.19107607711528901</v>
      </c>
      <c r="I6940" t="s">
        <v>15</v>
      </c>
      <c r="J6940">
        <v>0.53859704742570702</v>
      </c>
    </row>
    <row r="6941" spans="1:10" x14ac:dyDescent="0.25">
      <c r="A6941">
        <v>2018</v>
      </c>
      <c r="B6941" t="s">
        <v>32</v>
      </c>
      <c r="C6941" t="s">
        <v>20</v>
      </c>
      <c r="D6941">
        <v>1.4996598282792299</v>
      </c>
      <c r="E6941">
        <v>-0.49250195558825199</v>
      </c>
      <c r="F6941">
        <v>-0.211228959825774</v>
      </c>
      <c r="G6941">
        <v>0.30789219019959901</v>
      </c>
      <c r="H6941">
        <v>0.31136663324418801</v>
      </c>
      <c r="I6941">
        <v>1.31598396435503</v>
      </c>
      <c r="J6941">
        <v>0.61936260197342097</v>
      </c>
    </row>
    <row r="6942" spans="1:10" x14ac:dyDescent="0.25">
      <c r="A6942">
        <v>2018</v>
      </c>
      <c r="B6942" t="s">
        <v>32</v>
      </c>
      <c r="C6942" t="s">
        <v>21</v>
      </c>
      <c r="D6942">
        <v>1.7686028430653</v>
      </c>
      <c r="E6942">
        <v>-0.46858913555257198</v>
      </c>
      <c r="F6942">
        <v>-0.13143368146663201</v>
      </c>
      <c r="G6942">
        <v>0.31882788520167499</v>
      </c>
      <c r="H6942">
        <v>0.50338766562538895</v>
      </c>
      <c r="I6942" t="s">
        <v>15</v>
      </c>
      <c r="J6942">
        <v>0.58559476959566104</v>
      </c>
    </row>
    <row r="6943" spans="1:10" x14ac:dyDescent="0.25">
      <c r="A6943">
        <v>2018</v>
      </c>
      <c r="B6943" t="s">
        <v>32</v>
      </c>
      <c r="C6943" t="s">
        <v>22</v>
      </c>
      <c r="D6943">
        <v>1.1702893919264401</v>
      </c>
      <c r="E6943">
        <v>-0.52760145672659098</v>
      </c>
      <c r="F6943">
        <v>-8.4022385517041498E-2</v>
      </c>
      <c r="G6943">
        <v>0.13543890386614499</v>
      </c>
      <c r="H6943">
        <v>0.41169827019803101</v>
      </c>
      <c r="I6943">
        <v>2.7017507584810501</v>
      </c>
      <c r="J6943">
        <v>0.81045939928020305</v>
      </c>
    </row>
    <row r="6944" spans="1:10" x14ac:dyDescent="0.25">
      <c r="A6944">
        <v>2018</v>
      </c>
      <c r="B6944" t="s">
        <v>32</v>
      </c>
      <c r="C6944" t="s">
        <v>23</v>
      </c>
      <c r="D6944">
        <v>1.76044384965209</v>
      </c>
      <c r="E6944">
        <v>-0.57365585153454401</v>
      </c>
      <c r="F6944">
        <v>-0.14275296715417701</v>
      </c>
      <c r="G6944">
        <v>-0.61319942753554002</v>
      </c>
      <c r="H6944">
        <v>8.3455430751807599E-2</v>
      </c>
      <c r="I6944">
        <v>2.1801581052158201</v>
      </c>
      <c r="J6944">
        <v>0.64029347374409096</v>
      </c>
    </row>
    <row r="6945" spans="1:10" x14ac:dyDescent="0.25">
      <c r="A6945">
        <v>2018</v>
      </c>
      <c r="B6945" t="s">
        <v>33</v>
      </c>
      <c r="C6945" t="s">
        <v>13</v>
      </c>
      <c r="D6945">
        <v>1.26512157488276</v>
      </c>
      <c r="E6945">
        <v>-0.304653575927676</v>
      </c>
      <c r="F6945">
        <v>-0.13605863782748701</v>
      </c>
      <c r="G6945">
        <v>-0.263828309353</v>
      </c>
      <c r="H6945">
        <v>0.32222808713791001</v>
      </c>
      <c r="I6945">
        <v>1.98140637765043</v>
      </c>
      <c r="J6945">
        <v>0.57892044473638105</v>
      </c>
    </row>
    <row r="6946" spans="1:10" x14ac:dyDescent="0.25">
      <c r="A6946">
        <v>2018</v>
      </c>
      <c r="B6946" t="s">
        <v>33</v>
      </c>
      <c r="C6946" t="s">
        <v>14</v>
      </c>
      <c r="D6946">
        <v>1.8397318671266201</v>
      </c>
      <c r="E6946">
        <v>-0.45466470634172401</v>
      </c>
      <c r="F6946">
        <v>-0.27010836217763101</v>
      </c>
      <c r="G6946">
        <v>0.55610784325802598</v>
      </c>
      <c r="H6946">
        <v>0.22159123706227599</v>
      </c>
      <c r="I6946" t="s">
        <v>15</v>
      </c>
      <c r="J6946">
        <v>0.560397458322203</v>
      </c>
    </row>
    <row r="6947" spans="1:10" x14ac:dyDescent="0.25">
      <c r="A6947">
        <v>2018</v>
      </c>
      <c r="B6947" t="s">
        <v>33</v>
      </c>
      <c r="C6947" t="s">
        <v>16</v>
      </c>
      <c r="D6947">
        <v>1.8655299720084999</v>
      </c>
      <c r="E6947">
        <v>-0.49683839600223401</v>
      </c>
      <c r="F6947">
        <v>-6.7173448723168799E-2</v>
      </c>
      <c r="G6947">
        <v>-0.18982284891683701</v>
      </c>
      <c r="H6947">
        <v>0.26342520461126601</v>
      </c>
      <c r="I6947" t="s">
        <v>15</v>
      </c>
      <c r="J6947">
        <v>0.47375945499639899</v>
      </c>
    </row>
    <row r="6948" spans="1:10" x14ac:dyDescent="0.25">
      <c r="A6948">
        <v>2018</v>
      </c>
      <c r="B6948" t="s">
        <v>33</v>
      </c>
      <c r="C6948" t="s">
        <v>17</v>
      </c>
      <c r="D6948">
        <v>1.3378535220835801</v>
      </c>
      <c r="E6948">
        <v>-0.31334163483696398</v>
      </c>
      <c r="F6948">
        <v>-5.9820543980823301E-2</v>
      </c>
      <c r="G6948">
        <v>0.26380358728950698</v>
      </c>
      <c r="H6948">
        <v>9.8575079955007305E-2</v>
      </c>
      <c r="I6948">
        <v>1.47867984585627</v>
      </c>
      <c r="J6948">
        <v>0.57207218767341805</v>
      </c>
    </row>
    <row r="6949" spans="1:10" x14ac:dyDescent="0.25">
      <c r="A6949">
        <v>2018</v>
      </c>
      <c r="B6949" t="s">
        <v>33</v>
      </c>
      <c r="C6949" t="s">
        <v>18</v>
      </c>
      <c r="D6949">
        <v>1.01798746178524</v>
      </c>
      <c r="E6949">
        <v>-0.33748792166815</v>
      </c>
      <c r="F6949">
        <v>-0.141694135317808</v>
      </c>
      <c r="G6949">
        <v>0.95527671287531801</v>
      </c>
      <c r="H6949">
        <v>0.33436857112739898</v>
      </c>
      <c r="I6949" t="s">
        <v>15</v>
      </c>
      <c r="J6949">
        <v>0.50068530642765896</v>
      </c>
    </row>
    <row r="6950" spans="1:10" x14ac:dyDescent="0.25">
      <c r="A6950">
        <v>2018</v>
      </c>
      <c r="B6950" t="s">
        <v>33</v>
      </c>
      <c r="C6950" t="s">
        <v>19</v>
      </c>
      <c r="D6950">
        <v>1.5911140789915901</v>
      </c>
      <c r="E6950">
        <v>-0.44679372448946097</v>
      </c>
      <c r="F6950">
        <v>-0.22579085341952801</v>
      </c>
      <c r="G6950">
        <v>0.67028891820291003</v>
      </c>
      <c r="H6950">
        <v>0.22083487949741201</v>
      </c>
      <c r="I6950" t="s">
        <v>15</v>
      </c>
      <c r="J6950">
        <v>0.54064814955236795</v>
      </c>
    </row>
    <row r="6951" spans="1:10" x14ac:dyDescent="0.25">
      <c r="A6951">
        <v>2018</v>
      </c>
      <c r="B6951" t="s">
        <v>33</v>
      </c>
      <c r="C6951" t="s">
        <v>20</v>
      </c>
      <c r="D6951">
        <v>1.5179481610972401</v>
      </c>
      <c r="E6951">
        <v>-0.47257056642511103</v>
      </c>
      <c r="F6951">
        <v>-0.217808615796863</v>
      </c>
      <c r="G6951">
        <v>0.307577584990117</v>
      </c>
      <c r="H6951">
        <v>0.34514452836045101</v>
      </c>
      <c r="I6951">
        <v>1.32476121327437</v>
      </c>
      <c r="J6951">
        <v>0.62503223972507105</v>
      </c>
    </row>
    <row r="6952" spans="1:10" x14ac:dyDescent="0.25">
      <c r="A6952">
        <v>2018</v>
      </c>
      <c r="B6952" t="s">
        <v>33</v>
      </c>
      <c r="C6952" t="s">
        <v>21</v>
      </c>
      <c r="D6952">
        <v>1.7843534732728401</v>
      </c>
      <c r="E6952">
        <v>-0.46126004007545501</v>
      </c>
      <c r="F6952">
        <v>-0.13582885055743199</v>
      </c>
      <c r="G6952">
        <v>0.29697788770515199</v>
      </c>
      <c r="H6952">
        <v>0.532260710849501</v>
      </c>
      <c r="I6952" t="s">
        <v>15</v>
      </c>
      <c r="J6952">
        <v>0.58780465226910406</v>
      </c>
    </row>
    <row r="6953" spans="1:10" x14ac:dyDescent="0.25">
      <c r="A6953">
        <v>2018</v>
      </c>
      <c r="B6953" t="s">
        <v>33</v>
      </c>
      <c r="C6953" t="s">
        <v>22</v>
      </c>
      <c r="D6953">
        <v>1.17950879862351</v>
      </c>
      <c r="E6953">
        <v>-0.484511647672277</v>
      </c>
      <c r="F6953">
        <v>-0.147758719003596</v>
      </c>
      <c r="G6953">
        <v>0.13349096007081299</v>
      </c>
      <c r="H6953">
        <v>0.38448055878222898</v>
      </c>
      <c r="I6953">
        <v>2.6662662984138401</v>
      </c>
      <c r="J6953">
        <v>0.78341659075984604</v>
      </c>
    </row>
    <row r="6954" spans="1:10" x14ac:dyDescent="0.25">
      <c r="A6954">
        <v>2018</v>
      </c>
      <c r="B6954" t="s">
        <v>33</v>
      </c>
      <c r="C6954" t="s">
        <v>23</v>
      </c>
      <c r="D6954">
        <v>1.78694546524896</v>
      </c>
      <c r="E6954">
        <v>-0.54563674855454503</v>
      </c>
      <c r="F6954">
        <v>-0.16662790634035901</v>
      </c>
      <c r="G6954">
        <v>-0.621974565764423</v>
      </c>
      <c r="H6954">
        <v>0.110287506296827</v>
      </c>
      <c r="I6954">
        <v>2.1638525300013698</v>
      </c>
      <c r="J6954">
        <v>0.63635329633281901</v>
      </c>
    </row>
    <row r="6955" spans="1:10" x14ac:dyDescent="0.25">
      <c r="A6955">
        <v>2018</v>
      </c>
      <c r="B6955" t="s">
        <v>34</v>
      </c>
      <c r="C6955" t="s">
        <v>13</v>
      </c>
      <c r="D6955">
        <v>1.3236661260684699</v>
      </c>
      <c r="E6955">
        <v>-0.30926894170871599</v>
      </c>
      <c r="F6955">
        <v>-0.15754490968464299</v>
      </c>
      <c r="G6955">
        <v>-0.246238732162221</v>
      </c>
      <c r="H6955">
        <v>0.31215980793613002</v>
      </c>
      <c r="I6955">
        <v>2.01838552158471</v>
      </c>
      <c r="J6955">
        <v>0.59328279257519401</v>
      </c>
    </row>
    <row r="6956" spans="1:10" x14ac:dyDescent="0.25">
      <c r="A6956">
        <v>2018</v>
      </c>
      <c r="B6956" t="s">
        <v>34</v>
      </c>
      <c r="C6956" t="s">
        <v>14</v>
      </c>
      <c r="D6956">
        <v>1.92139362578382</v>
      </c>
      <c r="E6956">
        <v>-0.47279749945092397</v>
      </c>
      <c r="F6956">
        <v>-0.285111179297243</v>
      </c>
      <c r="G6956">
        <v>0.54709529975930704</v>
      </c>
      <c r="H6956">
        <v>0.238207842827762</v>
      </c>
      <c r="I6956" t="s">
        <v>15</v>
      </c>
      <c r="J6956">
        <v>0.57887661770491505</v>
      </c>
    </row>
    <row r="6957" spans="1:10" x14ac:dyDescent="0.25">
      <c r="A6957">
        <v>2018</v>
      </c>
      <c r="B6957" t="s">
        <v>34</v>
      </c>
      <c r="C6957" t="s">
        <v>16</v>
      </c>
      <c r="D6957">
        <v>1.9503154810761301</v>
      </c>
      <c r="E6957">
        <v>-0.507024135272787</v>
      </c>
      <c r="F6957">
        <v>-4.4600689062655401E-2</v>
      </c>
      <c r="G6957">
        <v>-0.218071624199177</v>
      </c>
      <c r="H6957">
        <v>0.26342520461126601</v>
      </c>
      <c r="I6957" t="s">
        <v>15</v>
      </c>
      <c r="J6957">
        <v>0.49161850153967002</v>
      </c>
    </row>
    <row r="6958" spans="1:10" x14ac:dyDescent="0.25">
      <c r="A6958">
        <v>2018</v>
      </c>
      <c r="B6958" t="s">
        <v>34</v>
      </c>
      <c r="C6958" t="s">
        <v>17</v>
      </c>
      <c r="D6958">
        <v>1.3950899925890099</v>
      </c>
      <c r="E6958">
        <v>-0.31754101024804099</v>
      </c>
      <c r="F6958">
        <v>-5.0957889277945603E-2</v>
      </c>
      <c r="G6958">
        <v>0.26929945462447902</v>
      </c>
      <c r="H6958">
        <v>9.8575079955007305E-2</v>
      </c>
      <c r="I6958">
        <v>1.4622823139535199</v>
      </c>
      <c r="J6958">
        <v>0.58197166034868497</v>
      </c>
    </row>
    <row r="6959" spans="1:10" x14ac:dyDescent="0.25">
      <c r="A6959">
        <v>2018</v>
      </c>
      <c r="B6959" t="s">
        <v>34</v>
      </c>
      <c r="C6959" t="s">
        <v>18</v>
      </c>
      <c r="D6959">
        <v>1.07150070521263</v>
      </c>
      <c r="E6959">
        <v>-0.362842804211081</v>
      </c>
      <c r="F6959">
        <v>-0.16270267643863201</v>
      </c>
      <c r="G6959">
        <v>0.953108598454394</v>
      </c>
      <c r="H6959">
        <v>0.34333637574666898</v>
      </c>
      <c r="I6959" t="s">
        <v>15</v>
      </c>
      <c r="J6959">
        <v>0.51361716143722802</v>
      </c>
    </row>
    <row r="6960" spans="1:10" x14ac:dyDescent="0.25">
      <c r="A6960">
        <v>2018</v>
      </c>
      <c r="B6960" t="s">
        <v>34</v>
      </c>
      <c r="C6960" t="s">
        <v>19</v>
      </c>
      <c r="D6960">
        <v>1.67853051754058</v>
      </c>
      <c r="E6960">
        <v>-0.46898856257038501</v>
      </c>
      <c r="F6960">
        <v>-0.244831023373657</v>
      </c>
      <c r="G6960">
        <v>0.67444399695577795</v>
      </c>
      <c r="H6960">
        <v>0.22083487949741201</v>
      </c>
      <c r="I6960" t="s">
        <v>15</v>
      </c>
      <c r="J6960">
        <v>0.55959338663809999</v>
      </c>
    </row>
    <row r="6961" spans="1:10" x14ac:dyDescent="0.25">
      <c r="A6961">
        <v>2018</v>
      </c>
      <c r="B6961" t="s">
        <v>34</v>
      </c>
      <c r="C6961" t="s">
        <v>20</v>
      </c>
      <c r="D6961">
        <v>1.5473384278418201</v>
      </c>
      <c r="E6961">
        <v>-0.47970639665318998</v>
      </c>
      <c r="F6961">
        <v>-0.24305413666373499</v>
      </c>
      <c r="G6961">
        <v>0.30248870234736402</v>
      </c>
      <c r="H6961">
        <v>0.35587203343289803</v>
      </c>
      <c r="I6961">
        <v>1.33638891973953</v>
      </c>
      <c r="J6961">
        <v>0.629790057225178</v>
      </c>
    </row>
    <row r="6962" spans="1:10" x14ac:dyDescent="0.25">
      <c r="A6962">
        <v>2018</v>
      </c>
      <c r="B6962" t="s">
        <v>34</v>
      </c>
      <c r="C6962" t="s">
        <v>21</v>
      </c>
      <c r="D6962">
        <v>1.8617716243509299</v>
      </c>
      <c r="E6962">
        <v>-0.48392042840390898</v>
      </c>
      <c r="F6962">
        <v>-0.12473703844294801</v>
      </c>
      <c r="G6962">
        <v>0.271296073047678</v>
      </c>
      <c r="H6962">
        <v>0.56372789256942601</v>
      </c>
      <c r="I6962" t="s">
        <v>15</v>
      </c>
      <c r="J6962">
        <v>0.61119579598579998</v>
      </c>
    </row>
    <row r="6963" spans="1:10" x14ac:dyDescent="0.25">
      <c r="A6963">
        <v>2018</v>
      </c>
      <c r="B6963" t="s">
        <v>34</v>
      </c>
      <c r="C6963" t="s">
        <v>22</v>
      </c>
      <c r="D6963">
        <v>1.1842433502103</v>
      </c>
      <c r="E6963">
        <v>-0.47316074118791701</v>
      </c>
      <c r="F6963">
        <v>-0.154442485604288</v>
      </c>
      <c r="G6963">
        <v>0.13040033751639099</v>
      </c>
      <c r="H6963">
        <v>0.36591323260095998</v>
      </c>
      <c r="I6963">
        <v>2.6612699723433502</v>
      </c>
      <c r="J6963">
        <v>0.77675752470910497</v>
      </c>
    </row>
    <row r="6964" spans="1:10" x14ac:dyDescent="0.25">
      <c r="A6964">
        <v>2018</v>
      </c>
      <c r="B6964" t="s">
        <v>34</v>
      </c>
      <c r="C6964" t="s">
        <v>23</v>
      </c>
      <c r="D6964">
        <v>1.86398235881662</v>
      </c>
      <c r="E6964">
        <v>-0.55652205365240204</v>
      </c>
      <c r="F6964">
        <v>-0.182165527376702</v>
      </c>
      <c r="G6964">
        <v>-0.63222341501524304</v>
      </c>
      <c r="H6964">
        <v>0.100302644267386</v>
      </c>
      <c r="I6964">
        <v>2.1737196265873702</v>
      </c>
      <c r="J6964">
        <v>0.64668962348863901</v>
      </c>
    </row>
    <row r="6965" spans="1:10" x14ac:dyDescent="0.25">
      <c r="A6965">
        <v>2019</v>
      </c>
      <c r="B6965" t="s">
        <v>12</v>
      </c>
      <c r="C6965" t="s">
        <v>13</v>
      </c>
      <c r="D6965">
        <v>1.29534276113097</v>
      </c>
      <c r="E6965">
        <v>-0.30211651474979001</v>
      </c>
      <c r="F6965">
        <v>-0.195150378152424</v>
      </c>
      <c r="G6965">
        <v>-0.22505067424485301</v>
      </c>
      <c r="H6965">
        <v>0.36543077115395001</v>
      </c>
      <c r="I6965">
        <v>2.0324680278976701</v>
      </c>
      <c r="J6965">
        <v>0.59585950375584995</v>
      </c>
    </row>
    <row r="6966" spans="1:10" x14ac:dyDescent="0.25">
      <c r="A6966">
        <v>2019</v>
      </c>
      <c r="B6966" t="s">
        <v>12</v>
      </c>
      <c r="C6966" t="s">
        <v>14</v>
      </c>
      <c r="D6966">
        <v>1.92139362578382</v>
      </c>
      <c r="E6966">
        <v>-0.47279749945092397</v>
      </c>
      <c r="F6966">
        <v>-0.30555308120932401</v>
      </c>
      <c r="G6966">
        <v>0.54154714958140704</v>
      </c>
      <c r="H6966">
        <v>0.27191123326882699</v>
      </c>
      <c r="I6966" t="s">
        <v>15</v>
      </c>
      <c r="J6966">
        <v>0.58041928537513199</v>
      </c>
    </row>
    <row r="6967" spans="1:10" x14ac:dyDescent="0.25">
      <c r="A6967">
        <v>2019</v>
      </c>
      <c r="B6967" t="s">
        <v>12</v>
      </c>
      <c r="C6967" t="s">
        <v>16</v>
      </c>
      <c r="D6967">
        <v>1.9503154810761301</v>
      </c>
      <c r="E6967">
        <v>-0.49856300078150101</v>
      </c>
      <c r="F6967">
        <v>-3.1896047050129203E-2</v>
      </c>
      <c r="G6967">
        <v>-0.242564324167033</v>
      </c>
      <c r="H6967">
        <v>0.26985748211745098</v>
      </c>
      <c r="I6967" t="s">
        <v>15</v>
      </c>
      <c r="J6967">
        <v>0.48885511855158398</v>
      </c>
    </row>
    <row r="6968" spans="1:10" x14ac:dyDescent="0.25">
      <c r="A6968">
        <v>2019</v>
      </c>
      <c r="B6968" t="s">
        <v>12</v>
      </c>
      <c r="C6968" t="s">
        <v>17</v>
      </c>
      <c r="D6968">
        <v>1.4006523008934699</v>
      </c>
      <c r="E6968">
        <v>-0.29312017386740202</v>
      </c>
      <c r="F6968">
        <v>-4.7582930408841498E-2</v>
      </c>
      <c r="G6968">
        <v>0.27247360046097302</v>
      </c>
      <c r="H6968">
        <v>0.13586297545616099</v>
      </c>
      <c r="I6968">
        <v>1.48271182106211</v>
      </c>
      <c r="J6968">
        <v>0.58953965688854504</v>
      </c>
    </row>
    <row r="6969" spans="1:10" x14ac:dyDescent="0.25">
      <c r="A6969">
        <v>2019</v>
      </c>
      <c r="B6969" t="s">
        <v>12</v>
      </c>
      <c r="C6969" t="s">
        <v>18</v>
      </c>
      <c r="D6969">
        <v>1.09652362426594</v>
      </c>
      <c r="E6969">
        <v>-0.35732595279100299</v>
      </c>
      <c r="F6969">
        <v>-0.17076285198098701</v>
      </c>
      <c r="G6969">
        <v>0.95172748367529103</v>
      </c>
      <c r="H6969">
        <v>0.34333637574666898</v>
      </c>
      <c r="I6969" t="s">
        <v>15</v>
      </c>
      <c r="J6969">
        <v>0.51563011689958205</v>
      </c>
    </row>
    <row r="6970" spans="1:10" x14ac:dyDescent="0.25">
      <c r="A6970">
        <v>2019</v>
      </c>
      <c r="B6970" t="s">
        <v>12</v>
      </c>
      <c r="C6970" t="s">
        <v>19</v>
      </c>
      <c r="D6970">
        <v>1.69917486763474</v>
      </c>
      <c r="E6970">
        <v>-0.45809880716431201</v>
      </c>
      <c r="F6970">
        <v>-0.239327922950166</v>
      </c>
      <c r="G6970">
        <v>0.68062418740249497</v>
      </c>
      <c r="H6970">
        <v>0.23425925176645301</v>
      </c>
      <c r="I6970" t="s">
        <v>15</v>
      </c>
      <c r="J6970">
        <v>0.56656583820356798</v>
      </c>
    </row>
    <row r="6971" spans="1:10" x14ac:dyDescent="0.25">
      <c r="A6971">
        <v>2019</v>
      </c>
      <c r="B6971" t="s">
        <v>12</v>
      </c>
      <c r="C6971" t="s">
        <v>20</v>
      </c>
      <c r="D6971">
        <v>1.5139328295344101</v>
      </c>
      <c r="E6971">
        <v>-0.498045447602669</v>
      </c>
      <c r="F6971">
        <v>-0.25662922426539397</v>
      </c>
      <c r="G6971">
        <v>0.299274493029212</v>
      </c>
      <c r="H6971">
        <v>0.38354574449636297</v>
      </c>
      <c r="I6971">
        <v>1.3570213695094699</v>
      </c>
      <c r="J6971">
        <v>0.63253177665112204</v>
      </c>
    </row>
    <row r="6972" spans="1:10" x14ac:dyDescent="0.25">
      <c r="A6972">
        <v>2019</v>
      </c>
      <c r="B6972" t="s">
        <v>12</v>
      </c>
      <c r="C6972" t="s">
        <v>21</v>
      </c>
      <c r="D6972">
        <v>1.8945021136518601</v>
      </c>
      <c r="E6972">
        <v>-0.48392042840390898</v>
      </c>
      <c r="F6972">
        <v>-0.13641023138036201</v>
      </c>
      <c r="G6972">
        <v>0.24670401900540601</v>
      </c>
      <c r="H6972">
        <v>0.62455029618716396</v>
      </c>
      <c r="I6972" t="s">
        <v>15</v>
      </c>
      <c r="J6972">
        <v>0.62265332517359495</v>
      </c>
    </row>
    <row r="6973" spans="1:10" x14ac:dyDescent="0.25">
      <c r="A6973">
        <v>2019</v>
      </c>
      <c r="B6973" t="s">
        <v>12</v>
      </c>
      <c r="C6973" t="s">
        <v>22</v>
      </c>
      <c r="D6973">
        <v>1.1421404767213199</v>
      </c>
      <c r="E6973">
        <v>-0.47316074118791701</v>
      </c>
      <c r="F6973">
        <v>-0.206867978935279</v>
      </c>
      <c r="G6973">
        <v>0.12785760242227301</v>
      </c>
      <c r="H6973">
        <v>0.40355470467868698</v>
      </c>
      <c r="I6973">
        <v>2.6239701590198501</v>
      </c>
      <c r="J6973">
        <v>0.76063595084912805</v>
      </c>
    </row>
    <row r="6974" spans="1:10" x14ac:dyDescent="0.25">
      <c r="A6974">
        <v>2019</v>
      </c>
      <c r="B6974" t="s">
        <v>12</v>
      </c>
      <c r="C6974" t="s">
        <v>23</v>
      </c>
      <c r="D6974">
        <v>1.8532733236511301</v>
      </c>
      <c r="E6974">
        <v>-0.55265923346961399</v>
      </c>
      <c r="F6974">
        <v>-0.19717908919218899</v>
      </c>
      <c r="G6974">
        <v>-0.63975282682904999</v>
      </c>
      <c r="H6974">
        <v>0.134533828661171</v>
      </c>
      <c r="I6974">
        <v>2.1848707482737</v>
      </c>
      <c r="J6974">
        <v>0.648067536339062</v>
      </c>
    </row>
    <row r="6975" spans="1:10" x14ac:dyDescent="0.25">
      <c r="A6975">
        <v>2019</v>
      </c>
      <c r="B6975" t="s">
        <v>24</v>
      </c>
      <c r="C6975" t="s">
        <v>13</v>
      </c>
      <c r="D6975">
        <v>1.2663540606458901</v>
      </c>
      <c r="E6975">
        <v>-0.30476294792561398</v>
      </c>
      <c r="F6975">
        <v>-0.18823574829592599</v>
      </c>
      <c r="G6975">
        <v>-0.20097445815473999</v>
      </c>
      <c r="H6975">
        <v>0.37261134290428</v>
      </c>
      <c r="I6975">
        <v>2.0400156309788899</v>
      </c>
      <c r="J6975">
        <v>0.59908896266733502</v>
      </c>
    </row>
    <row r="6976" spans="1:10" x14ac:dyDescent="0.25">
      <c r="A6976">
        <v>2019</v>
      </c>
      <c r="B6976" t="s">
        <v>24</v>
      </c>
      <c r="C6976" t="s">
        <v>14</v>
      </c>
      <c r="D6976">
        <v>1.94936687262193</v>
      </c>
      <c r="E6976">
        <v>-0.47968711837114503</v>
      </c>
      <c r="F6976">
        <v>-0.33037331503474399</v>
      </c>
      <c r="G6976">
        <v>0.54012760553531602</v>
      </c>
      <c r="H6976">
        <v>0.27191123326882699</v>
      </c>
      <c r="I6976" t="s">
        <v>15</v>
      </c>
      <c r="J6976">
        <v>0.58214390295249496</v>
      </c>
    </row>
    <row r="6977" spans="1:10" x14ac:dyDescent="0.25">
      <c r="A6977">
        <v>2019</v>
      </c>
      <c r="B6977" t="s">
        <v>24</v>
      </c>
      <c r="C6977" t="s">
        <v>16</v>
      </c>
      <c r="D6977">
        <v>1.9503154810761301</v>
      </c>
      <c r="E6977">
        <v>-0.48706472361348502</v>
      </c>
      <c r="F6977">
        <v>-1.7083909424096402E-2</v>
      </c>
      <c r="G6977">
        <v>-0.26317498041821302</v>
      </c>
      <c r="H6977">
        <v>0.27592471763090998</v>
      </c>
      <c r="I6977" t="s">
        <v>15</v>
      </c>
      <c r="J6977">
        <v>0.48660920649564299</v>
      </c>
    </row>
    <row r="6978" spans="1:10" x14ac:dyDescent="0.25">
      <c r="A6978">
        <v>2019</v>
      </c>
      <c r="B6978" t="s">
        <v>24</v>
      </c>
      <c r="C6978" t="s">
        <v>17</v>
      </c>
      <c r="D6978">
        <v>1.39147670448448</v>
      </c>
      <c r="E6978">
        <v>-0.29312017386740202</v>
      </c>
      <c r="F6978">
        <v>-2.9751375622157301E-2</v>
      </c>
      <c r="G6978">
        <v>0.27463782015775601</v>
      </c>
      <c r="H6978">
        <v>0.127968645763988</v>
      </c>
      <c r="I6978">
        <v>1.46153062638925</v>
      </c>
      <c r="J6978">
        <v>0.58649709917345305</v>
      </c>
    </row>
    <row r="6979" spans="1:10" x14ac:dyDescent="0.25">
      <c r="A6979">
        <v>2019</v>
      </c>
      <c r="B6979" t="s">
        <v>24</v>
      </c>
      <c r="C6979" t="s">
        <v>18</v>
      </c>
      <c r="D6979">
        <v>1.1115945343428399</v>
      </c>
      <c r="E6979">
        <v>-0.35732595279100299</v>
      </c>
      <c r="F6979">
        <v>-0.12533165514101699</v>
      </c>
      <c r="G6979">
        <v>0.95130269651910004</v>
      </c>
      <c r="H6979">
        <v>0.33622648217142598</v>
      </c>
      <c r="I6979" t="s">
        <v>15</v>
      </c>
      <c r="J6979">
        <v>0.52622360213666997</v>
      </c>
    </row>
    <row r="6980" spans="1:10" x14ac:dyDescent="0.25">
      <c r="A6980">
        <v>2019</v>
      </c>
      <c r="B6980" t="s">
        <v>24</v>
      </c>
      <c r="C6980" t="s">
        <v>19</v>
      </c>
      <c r="D6980">
        <v>1.7051872267783801</v>
      </c>
      <c r="E6980">
        <v>-0.46686759772845299</v>
      </c>
      <c r="F6980">
        <v>-0.21195153116898299</v>
      </c>
      <c r="G6980">
        <v>0.689846173568054</v>
      </c>
      <c r="H6980">
        <v>0.23425925176645301</v>
      </c>
      <c r="I6980" t="s">
        <v>15</v>
      </c>
      <c r="J6980">
        <v>0.57684174373447095</v>
      </c>
    </row>
    <row r="6981" spans="1:10" x14ac:dyDescent="0.25">
      <c r="A6981">
        <v>2019</v>
      </c>
      <c r="B6981" t="s">
        <v>24</v>
      </c>
      <c r="C6981" t="s">
        <v>20</v>
      </c>
      <c r="D6981">
        <v>1.5233640272864599</v>
      </c>
      <c r="E6981">
        <v>-0.498045447602669</v>
      </c>
      <c r="F6981">
        <v>-0.27152588017512502</v>
      </c>
      <c r="G6981">
        <v>0.29810191282515602</v>
      </c>
      <c r="H6981">
        <v>0.38885507726573498</v>
      </c>
      <c r="I6981">
        <v>1.35624327525337</v>
      </c>
      <c r="J6981">
        <v>0.63218064334304402</v>
      </c>
    </row>
    <row r="6982" spans="1:10" x14ac:dyDescent="0.25">
      <c r="A6982">
        <v>2019</v>
      </c>
      <c r="B6982" t="s">
        <v>24</v>
      </c>
      <c r="C6982" t="s">
        <v>21</v>
      </c>
      <c r="D6982">
        <v>1.92438583467086</v>
      </c>
      <c r="E6982">
        <v>-0.49304972726924001</v>
      </c>
      <c r="F6982">
        <v>-0.18346406831284701</v>
      </c>
      <c r="G6982">
        <v>0.224867639637814</v>
      </c>
      <c r="H6982">
        <v>0.64621235863795401</v>
      </c>
      <c r="I6982" t="s">
        <v>15</v>
      </c>
      <c r="J6982">
        <v>0.62101029838060395</v>
      </c>
    </row>
    <row r="6983" spans="1:10" x14ac:dyDescent="0.25">
      <c r="A6983">
        <v>2019</v>
      </c>
      <c r="B6983" t="s">
        <v>24</v>
      </c>
      <c r="C6983" t="s">
        <v>22</v>
      </c>
      <c r="D6983">
        <v>1.12423784766826</v>
      </c>
      <c r="E6983">
        <v>-0.47702548843140602</v>
      </c>
      <c r="F6983">
        <v>-0.19572583427617499</v>
      </c>
      <c r="G6983">
        <v>0.126034325212355</v>
      </c>
      <c r="H6983">
        <v>0.38684012167471499</v>
      </c>
      <c r="I6983">
        <v>2.58039399611779</v>
      </c>
      <c r="J6983">
        <v>0.74980099080472495</v>
      </c>
    </row>
    <row r="6984" spans="1:10" x14ac:dyDescent="0.25">
      <c r="A6984">
        <v>2019</v>
      </c>
      <c r="B6984" t="s">
        <v>24</v>
      </c>
      <c r="C6984" t="s">
        <v>23</v>
      </c>
      <c r="D6984">
        <v>1.86934925397819</v>
      </c>
      <c r="E6984">
        <v>-0.55265923346961399</v>
      </c>
      <c r="F6984">
        <v>-0.19934375414540101</v>
      </c>
      <c r="G6984">
        <v>-0.64345653345259601</v>
      </c>
      <c r="H6984">
        <v>0.134533828661171</v>
      </c>
      <c r="I6984">
        <v>2.1702555002151001</v>
      </c>
      <c r="J6984">
        <v>0.64733292145434695</v>
      </c>
    </row>
    <row r="6985" spans="1:10" x14ac:dyDescent="0.25">
      <c r="A6985">
        <v>2019</v>
      </c>
      <c r="B6985" t="s">
        <v>25</v>
      </c>
      <c r="C6985" t="s">
        <v>13</v>
      </c>
      <c r="D6985">
        <v>1.2735855648685701</v>
      </c>
      <c r="E6985">
        <v>-0.317075716119748</v>
      </c>
      <c r="F6985">
        <v>-0.17470540961245601</v>
      </c>
      <c r="G6985">
        <v>-0.17393594575255</v>
      </c>
      <c r="H6985">
        <v>0.35325476772725101</v>
      </c>
      <c r="I6985">
        <v>2.0050834021863699</v>
      </c>
      <c r="J6985">
        <v>0.60005968258948805</v>
      </c>
    </row>
    <row r="6986" spans="1:10" x14ac:dyDescent="0.25">
      <c r="A6986">
        <v>2019</v>
      </c>
      <c r="B6986" t="s">
        <v>25</v>
      </c>
      <c r="C6986" t="s">
        <v>14</v>
      </c>
      <c r="D6986">
        <v>2.0167749250266702</v>
      </c>
      <c r="E6986">
        <v>-0.48642953973137298</v>
      </c>
      <c r="F6986">
        <v>-0.32416824529812699</v>
      </c>
      <c r="G6986">
        <v>0.54357592617065498</v>
      </c>
      <c r="H6986">
        <v>0.27907884908953701</v>
      </c>
      <c r="I6986" t="s">
        <v>15</v>
      </c>
      <c r="J6986">
        <v>0.60033819894402196</v>
      </c>
    </row>
    <row r="6987" spans="1:10" x14ac:dyDescent="0.25">
      <c r="A6987">
        <v>2019</v>
      </c>
      <c r="B6987" t="s">
        <v>25</v>
      </c>
      <c r="C6987" t="s">
        <v>16</v>
      </c>
      <c r="D6987">
        <v>2.0257954431546001</v>
      </c>
      <c r="E6987">
        <v>-0.51421215064299297</v>
      </c>
      <c r="F6987">
        <v>-7.2091931557643096E-2</v>
      </c>
      <c r="G6987">
        <v>-0.27895074352845101</v>
      </c>
      <c r="H6987">
        <v>0.283023253623158</v>
      </c>
      <c r="I6987" t="s">
        <v>15</v>
      </c>
      <c r="J6987">
        <v>0.49439763446693102</v>
      </c>
    </row>
    <row r="6988" spans="1:10" x14ac:dyDescent="0.25">
      <c r="A6988">
        <v>2019</v>
      </c>
      <c r="B6988" t="s">
        <v>25</v>
      </c>
      <c r="C6988" t="s">
        <v>17</v>
      </c>
      <c r="D6988">
        <v>1.4266750574378999</v>
      </c>
      <c r="E6988">
        <v>-0.30145071486283198</v>
      </c>
      <c r="F6988">
        <v>-6.6237291366497794E-2</v>
      </c>
      <c r="G6988">
        <v>0.27553964718976598</v>
      </c>
      <c r="H6988">
        <v>0.11937057696984101</v>
      </c>
      <c r="I6988">
        <v>1.39616510788773</v>
      </c>
      <c r="J6988">
        <v>0.57549396883026205</v>
      </c>
    </row>
    <row r="6989" spans="1:10" x14ac:dyDescent="0.25">
      <c r="A6989">
        <v>2019</v>
      </c>
      <c r="B6989" t="s">
        <v>25</v>
      </c>
      <c r="C6989" t="s">
        <v>18</v>
      </c>
      <c r="D6989">
        <v>1.1656716129360001</v>
      </c>
      <c r="E6989">
        <v>-0.38675914786036603</v>
      </c>
      <c r="F6989">
        <v>-0.21302858040196601</v>
      </c>
      <c r="G6989">
        <v>0.95198309693558603</v>
      </c>
      <c r="H6989">
        <v>0.37402367425194399</v>
      </c>
      <c r="I6989" t="s">
        <v>15</v>
      </c>
      <c r="J6989">
        <v>0.53308179031638603</v>
      </c>
    </row>
    <row r="6990" spans="1:10" x14ac:dyDescent="0.25">
      <c r="A6990">
        <v>2019</v>
      </c>
      <c r="B6990" t="s">
        <v>25</v>
      </c>
      <c r="C6990" t="s">
        <v>19</v>
      </c>
      <c r="D6990">
        <v>1.75130848151943</v>
      </c>
      <c r="E6990">
        <v>-0.48654944239660503</v>
      </c>
      <c r="F6990">
        <v>-0.32632968744012902</v>
      </c>
      <c r="G6990">
        <v>0.70253287360286198</v>
      </c>
      <c r="H6990">
        <v>0.25367612794680799</v>
      </c>
      <c r="I6990" t="s">
        <v>15</v>
      </c>
      <c r="J6990">
        <v>0.573547447605114</v>
      </c>
    </row>
    <row r="6991" spans="1:10" x14ac:dyDescent="0.25">
      <c r="A6991">
        <v>2019</v>
      </c>
      <c r="B6991" t="s">
        <v>25</v>
      </c>
      <c r="C6991" t="s">
        <v>20</v>
      </c>
      <c r="D6991">
        <v>1.5734440401396901</v>
      </c>
      <c r="E6991">
        <v>-0.51900929085200198</v>
      </c>
      <c r="F6991">
        <v>-0.28448432917817001</v>
      </c>
      <c r="G6991">
        <v>0.29910609762402002</v>
      </c>
      <c r="H6991">
        <v>0.367922931796616</v>
      </c>
      <c r="I6991">
        <v>1.34720038831231</v>
      </c>
      <c r="J6991">
        <v>0.637033069924411</v>
      </c>
    </row>
    <row r="6992" spans="1:10" x14ac:dyDescent="0.25">
      <c r="A6992">
        <v>2019</v>
      </c>
      <c r="B6992" t="s">
        <v>25</v>
      </c>
      <c r="C6992" t="s">
        <v>21</v>
      </c>
      <c r="D6992">
        <v>2.0196077856921701</v>
      </c>
      <c r="E6992">
        <v>-0.50898895890833495</v>
      </c>
      <c r="F6992">
        <v>-0.20651984126937101</v>
      </c>
      <c r="G6992">
        <v>0.20673694239028501</v>
      </c>
      <c r="H6992">
        <v>0.64621235863795401</v>
      </c>
      <c r="I6992" t="s">
        <v>15</v>
      </c>
      <c r="J6992">
        <v>0.63500524087187404</v>
      </c>
    </row>
    <row r="6993" spans="1:10" x14ac:dyDescent="0.25">
      <c r="A6993">
        <v>2019</v>
      </c>
      <c r="B6993" t="s">
        <v>25</v>
      </c>
      <c r="C6993" t="s">
        <v>22</v>
      </c>
      <c r="D6993">
        <v>1.1326550451430399</v>
      </c>
      <c r="E6993">
        <v>-0.48814085912140198</v>
      </c>
      <c r="F6993">
        <v>-0.21856456724821999</v>
      </c>
      <c r="G6993">
        <v>0.12506184008747301</v>
      </c>
      <c r="H6993">
        <v>0.37044447578011602</v>
      </c>
      <c r="I6993">
        <v>2.5250637700824301</v>
      </c>
      <c r="J6993">
        <v>0.737133570494373</v>
      </c>
    </row>
    <row r="6994" spans="1:10" x14ac:dyDescent="0.25">
      <c r="A6994">
        <v>2019</v>
      </c>
      <c r="B6994" t="s">
        <v>25</v>
      </c>
      <c r="C6994" t="s">
        <v>23</v>
      </c>
      <c r="D6994">
        <v>1.93251621134282</v>
      </c>
      <c r="E6994">
        <v>-0.56160391663886899</v>
      </c>
      <c r="F6994">
        <v>-0.226815720757397</v>
      </c>
      <c r="G6994">
        <v>-0.64243826912525304</v>
      </c>
      <c r="H6994">
        <v>0.108364692688008</v>
      </c>
      <c r="I6994">
        <v>2.1247778414829299</v>
      </c>
      <c r="J6994">
        <v>0.64300144537833004</v>
      </c>
    </row>
    <row r="6995" spans="1:10" x14ac:dyDescent="0.25">
      <c r="A6995">
        <v>2019</v>
      </c>
      <c r="B6995" t="s">
        <v>26</v>
      </c>
      <c r="C6995" t="s">
        <v>13</v>
      </c>
      <c r="D6995">
        <v>1.2701073683884601</v>
      </c>
      <c r="E6995">
        <v>-0.33292046816339399</v>
      </c>
      <c r="F6995">
        <v>-0.169197946050997</v>
      </c>
      <c r="G6995">
        <v>-0.14409736367812401</v>
      </c>
      <c r="H6995">
        <v>0.37859636901444599</v>
      </c>
      <c r="I6995">
        <v>2.0321085981565399</v>
      </c>
      <c r="J6995">
        <v>0.61673958233228698</v>
      </c>
    </row>
    <row r="6996" spans="1:10" x14ac:dyDescent="0.25">
      <c r="A6996">
        <v>2019</v>
      </c>
      <c r="B6996" t="s">
        <v>26</v>
      </c>
      <c r="C6996" t="s">
        <v>14</v>
      </c>
      <c r="D6996">
        <v>2.0296517333993598</v>
      </c>
      <c r="E6996">
        <v>-0.49640229515540801</v>
      </c>
      <c r="F6996">
        <v>-0.25592925396216698</v>
      </c>
      <c r="G6996">
        <v>0.55255418172915904</v>
      </c>
      <c r="H6996">
        <v>0.29396203821915201</v>
      </c>
      <c r="I6996" t="s">
        <v>15</v>
      </c>
      <c r="J6996">
        <v>0.62332819890818203</v>
      </c>
    </row>
    <row r="6997" spans="1:10" x14ac:dyDescent="0.25">
      <c r="A6997">
        <v>2019</v>
      </c>
      <c r="B6997" t="s">
        <v>26</v>
      </c>
      <c r="C6997" t="s">
        <v>16</v>
      </c>
      <c r="D6997">
        <v>2.0501602604343501</v>
      </c>
      <c r="E6997">
        <v>-0.52145718948999698</v>
      </c>
      <c r="F6997">
        <v>-4.0748200951308197E-2</v>
      </c>
      <c r="G6997">
        <v>-0.28887741422317897</v>
      </c>
      <c r="H6997">
        <v>0.30421308805861702</v>
      </c>
      <c r="I6997" t="s">
        <v>15</v>
      </c>
      <c r="J6997">
        <v>0.50924098456169498</v>
      </c>
    </row>
    <row r="6998" spans="1:10" x14ac:dyDescent="0.25">
      <c r="A6998">
        <v>2019</v>
      </c>
      <c r="B6998" t="s">
        <v>26</v>
      </c>
      <c r="C6998" t="s">
        <v>17</v>
      </c>
      <c r="D6998">
        <v>1.4393217261989699</v>
      </c>
      <c r="E6998">
        <v>-0.306605387097799</v>
      </c>
      <c r="F6998">
        <v>-6.8828784051383502E-3</v>
      </c>
      <c r="G6998">
        <v>0.27487225043665198</v>
      </c>
      <c r="H6998">
        <v>9.5332217614217396E-2</v>
      </c>
      <c r="I6998">
        <v>1.4219749117091101</v>
      </c>
      <c r="J6998">
        <v>0.58853726910860205</v>
      </c>
    </row>
    <row r="6999" spans="1:10" x14ac:dyDescent="0.25">
      <c r="A6999">
        <v>2019</v>
      </c>
      <c r="B6999" t="s">
        <v>26</v>
      </c>
      <c r="C6999" t="s">
        <v>18</v>
      </c>
      <c r="D6999">
        <v>1.2073582882812599</v>
      </c>
      <c r="E6999">
        <v>-0.41400115397779103</v>
      </c>
      <c r="F6999">
        <v>-0.21107801892191699</v>
      </c>
      <c r="G6999">
        <v>0.953895021003482</v>
      </c>
      <c r="H6999">
        <v>0.38334062415819298</v>
      </c>
      <c r="I6999" t="s">
        <v>15</v>
      </c>
      <c r="J6999">
        <v>0.54950341369976297</v>
      </c>
    </row>
    <row r="7000" spans="1:10" x14ac:dyDescent="0.25">
      <c r="A7000">
        <v>2019</v>
      </c>
      <c r="B7000" t="s">
        <v>26</v>
      </c>
      <c r="C7000" t="s">
        <v>19</v>
      </c>
      <c r="D7000">
        <v>1.79523784326359</v>
      </c>
      <c r="E7000">
        <v>-0.49637503319071802</v>
      </c>
      <c r="F7000">
        <v>-0.30497482575344398</v>
      </c>
      <c r="G7000">
        <v>0.71905117178343703</v>
      </c>
      <c r="H7000">
        <v>0.23560774993678499</v>
      </c>
      <c r="I7000" t="s">
        <v>15</v>
      </c>
      <c r="J7000">
        <v>0.58825939448421805</v>
      </c>
    </row>
    <row r="7001" spans="1:10" x14ac:dyDescent="0.25">
      <c r="A7001">
        <v>2019</v>
      </c>
      <c r="B7001" t="s">
        <v>26</v>
      </c>
      <c r="C7001" t="s">
        <v>20</v>
      </c>
      <c r="D7001">
        <v>1.5814686794817601</v>
      </c>
      <c r="E7001">
        <v>-0.533393147138433</v>
      </c>
      <c r="F7001">
        <v>-0.26655820154436999</v>
      </c>
      <c r="G7001">
        <v>0.30238569246874702</v>
      </c>
      <c r="H7001">
        <v>0.367922931796616</v>
      </c>
      <c r="I7001">
        <v>1.3649206502714299</v>
      </c>
      <c r="J7001">
        <v>0.64725548326876903</v>
      </c>
    </row>
    <row r="7002" spans="1:10" x14ac:dyDescent="0.25">
      <c r="A7002">
        <v>2019</v>
      </c>
      <c r="B7002" t="s">
        <v>26</v>
      </c>
      <c r="C7002" t="s">
        <v>21</v>
      </c>
      <c r="D7002">
        <v>2.0469254127558498</v>
      </c>
      <c r="E7002">
        <v>-0.52228596614038303</v>
      </c>
      <c r="F7002">
        <v>-0.15814102415583001</v>
      </c>
      <c r="G7002">
        <v>0.19342055526747201</v>
      </c>
      <c r="H7002">
        <v>0.68947169505377304</v>
      </c>
      <c r="I7002" t="s">
        <v>15</v>
      </c>
      <c r="J7002">
        <v>0.65879252101232999</v>
      </c>
    </row>
    <row r="7003" spans="1:10" x14ac:dyDescent="0.25">
      <c r="A7003">
        <v>2019</v>
      </c>
      <c r="B7003" t="s">
        <v>26</v>
      </c>
      <c r="C7003" t="s">
        <v>22</v>
      </c>
      <c r="D7003">
        <v>1.10448370867213</v>
      </c>
      <c r="E7003">
        <v>-0.495481384630715</v>
      </c>
      <c r="F7003">
        <v>-0.229808812896831</v>
      </c>
      <c r="G7003">
        <v>0.12506184008747201</v>
      </c>
      <c r="H7003">
        <v>0.37044447578011602</v>
      </c>
      <c r="I7003">
        <v>2.5278555527461002</v>
      </c>
      <c r="J7003">
        <v>0.73225302483661803</v>
      </c>
    </row>
    <row r="7004" spans="1:10" x14ac:dyDescent="0.25">
      <c r="A7004">
        <v>2019</v>
      </c>
      <c r="B7004" t="s">
        <v>26</v>
      </c>
      <c r="C7004" t="s">
        <v>23</v>
      </c>
      <c r="D7004">
        <v>1.9377122526789301</v>
      </c>
      <c r="E7004">
        <v>-0.57037310131676999</v>
      </c>
      <c r="F7004">
        <v>-0.18656094769116499</v>
      </c>
      <c r="G7004">
        <v>-0.63582415270398396</v>
      </c>
      <c r="H7004">
        <v>9.9383428502825694E-2</v>
      </c>
      <c r="I7004">
        <v>2.14736211148761</v>
      </c>
      <c r="J7004">
        <v>0.65540763226516496</v>
      </c>
    </row>
    <row r="7005" spans="1:10" x14ac:dyDescent="0.25">
      <c r="A7005">
        <v>2019</v>
      </c>
      <c r="B7005" t="s">
        <v>27</v>
      </c>
      <c r="C7005" t="s">
        <v>13</v>
      </c>
      <c r="D7005">
        <v>1.2985341672409301</v>
      </c>
      <c r="E7005">
        <v>-0.34207129237422801</v>
      </c>
      <c r="F7005">
        <v>-0.161113123683711</v>
      </c>
      <c r="G7005">
        <v>-0.111930064896374</v>
      </c>
      <c r="H7005">
        <v>0.35657233705063601</v>
      </c>
      <c r="I7005">
        <v>1.9950704382404301</v>
      </c>
      <c r="J7005">
        <v>0.61986750772102295</v>
      </c>
    </row>
    <row r="7006" spans="1:10" x14ac:dyDescent="0.25">
      <c r="A7006">
        <v>2019</v>
      </c>
      <c r="B7006" t="s">
        <v>27</v>
      </c>
      <c r="C7006" t="s">
        <v>14</v>
      </c>
      <c r="D7006">
        <v>2.0510365308293199</v>
      </c>
      <c r="E7006">
        <v>-0.49640229515540801</v>
      </c>
      <c r="F7006">
        <v>-0.25019052149203802</v>
      </c>
      <c r="G7006">
        <v>0.56745505451893696</v>
      </c>
      <c r="H7006">
        <v>0.28588461409895299</v>
      </c>
      <c r="I7006" t="s">
        <v>15</v>
      </c>
      <c r="J7006">
        <v>0.63011759462211703</v>
      </c>
    </row>
    <row r="7007" spans="1:10" x14ac:dyDescent="0.25">
      <c r="A7007">
        <v>2019</v>
      </c>
      <c r="B7007" t="s">
        <v>27</v>
      </c>
      <c r="C7007" t="s">
        <v>16</v>
      </c>
      <c r="D7007">
        <v>2.08618212455894</v>
      </c>
      <c r="E7007">
        <v>-0.52145718948999698</v>
      </c>
      <c r="F7007">
        <v>-4.2717514499565103E-2</v>
      </c>
      <c r="G7007">
        <v>-0.29206257774913802</v>
      </c>
      <c r="H7007">
        <v>0.29770459341828698</v>
      </c>
      <c r="I7007" t="s">
        <v>15</v>
      </c>
      <c r="J7007">
        <v>0.51411276304370401</v>
      </c>
    </row>
    <row r="7008" spans="1:10" x14ac:dyDescent="0.25">
      <c r="A7008">
        <v>2019</v>
      </c>
      <c r="B7008" t="s">
        <v>27</v>
      </c>
      <c r="C7008" t="s">
        <v>17</v>
      </c>
      <c r="D7008">
        <v>1.4425862899331301</v>
      </c>
      <c r="E7008">
        <v>-0.306605387097799</v>
      </c>
      <c r="F7008">
        <v>-6.1066592598144898E-3</v>
      </c>
      <c r="G7008">
        <v>0.27230013446736501</v>
      </c>
      <c r="H7008">
        <v>8.7254793494018795E-2</v>
      </c>
      <c r="I7008">
        <v>1.39834911534342</v>
      </c>
      <c r="J7008">
        <v>0.58349817684598604</v>
      </c>
    </row>
    <row r="7009" spans="1:10" x14ac:dyDescent="0.25">
      <c r="A7009">
        <v>2019</v>
      </c>
      <c r="B7009" t="s">
        <v>27</v>
      </c>
      <c r="C7009" t="s">
        <v>18</v>
      </c>
      <c r="D7009">
        <v>1.2268007735222499</v>
      </c>
      <c r="E7009">
        <v>-0.41734171380853202</v>
      </c>
      <c r="F7009">
        <v>-0.21155933717222</v>
      </c>
      <c r="G7009">
        <v>0.95710813237373704</v>
      </c>
      <c r="H7009">
        <v>0.37354001528490299</v>
      </c>
      <c r="I7009" t="s">
        <v>15</v>
      </c>
      <c r="J7009">
        <v>0.55264625956344005</v>
      </c>
    </row>
    <row r="7010" spans="1:10" x14ac:dyDescent="0.25">
      <c r="A7010">
        <v>2019</v>
      </c>
      <c r="B7010" t="s">
        <v>27</v>
      </c>
      <c r="C7010" t="s">
        <v>19</v>
      </c>
      <c r="D7010">
        <v>1.80359844910542</v>
      </c>
      <c r="E7010">
        <v>-0.49637503319071802</v>
      </c>
      <c r="F7010">
        <v>-0.30550384296678901</v>
      </c>
      <c r="G7010">
        <v>0.73960871220746804</v>
      </c>
      <c r="H7010">
        <v>0.21217182827275699</v>
      </c>
      <c r="I7010" t="s">
        <v>15</v>
      </c>
      <c r="J7010">
        <v>0.58925003596191505</v>
      </c>
    </row>
    <row r="7011" spans="1:10" x14ac:dyDescent="0.25">
      <c r="A7011">
        <v>2019</v>
      </c>
      <c r="B7011" t="s">
        <v>27</v>
      </c>
      <c r="C7011" t="s">
        <v>20</v>
      </c>
      <c r="D7011">
        <v>1.6474826361035699</v>
      </c>
      <c r="E7011">
        <v>-0.54634534201427598</v>
      </c>
      <c r="F7011">
        <v>-0.292658901940411</v>
      </c>
      <c r="G7011">
        <v>0.307990006582328</v>
      </c>
      <c r="H7011">
        <v>0.299761066712044</v>
      </c>
      <c r="I7011">
        <v>1.36995747395062</v>
      </c>
      <c r="J7011">
        <v>0.64647960390373804</v>
      </c>
    </row>
    <row r="7012" spans="1:10" x14ac:dyDescent="0.25">
      <c r="A7012">
        <v>2019</v>
      </c>
      <c r="B7012" t="s">
        <v>27</v>
      </c>
      <c r="C7012" t="s">
        <v>21</v>
      </c>
      <c r="D7012">
        <v>2.07611113766872</v>
      </c>
      <c r="E7012">
        <v>-0.52615201016636404</v>
      </c>
      <c r="F7012">
        <v>-0.165358400266021</v>
      </c>
      <c r="G7012">
        <v>0.185970815342902</v>
      </c>
      <c r="H7012">
        <v>0.66629477395704795</v>
      </c>
      <c r="I7012" t="s">
        <v>15</v>
      </c>
      <c r="J7012">
        <v>0.65783406737380201</v>
      </c>
    </row>
    <row r="7013" spans="1:10" x14ac:dyDescent="0.25">
      <c r="A7013">
        <v>2019</v>
      </c>
      <c r="B7013" t="s">
        <v>27</v>
      </c>
      <c r="C7013" t="s">
        <v>22</v>
      </c>
      <c r="D7013">
        <v>1.1374026763178899</v>
      </c>
      <c r="E7013">
        <v>-0.495481384630715</v>
      </c>
      <c r="F7013">
        <v>-0.23014852923995999</v>
      </c>
      <c r="G7013">
        <v>0.12611924991385101</v>
      </c>
      <c r="H7013">
        <v>0.33962325599408999</v>
      </c>
      <c r="I7013">
        <v>2.4712976536326798</v>
      </c>
      <c r="J7013">
        <v>0.723295948541545</v>
      </c>
    </row>
    <row r="7014" spans="1:10" x14ac:dyDescent="0.25">
      <c r="A7014">
        <v>2019</v>
      </c>
      <c r="B7014" t="s">
        <v>27</v>
      </c>
      <c r="C7014" t="s">
        <v>23</v>
      </c>
      <c r="D7014">
        <v>1.9848223907441001</v>
      </c>
      <c r="E7014">
        <v>-0.57037310131676999</v>
      </c>
      <c r="F7014">
        <v>-0.193947802478113</v>
      </c>
      <c r="G7014">
        <v>-0.623052610323926</v>
      </c>
      <c r="H7014">
        <v>4.2648349112404602E-2</v>
      </c>
      <c r="I7014">
        <v>2.1126631826295998</v>
      </c>
      <c r="J7014">
        <v>0.64891776850013905</v>
      </c>
    </row>
    <row r="7015" spans="1:10" x14ac:dyDescent="0.25">
      <c r="A7015">
        <v>2019</v>
      </c>
      <c r="B7015" t="s">
        <v>28</v>
      </c>
      <c r="C7015" t="s">
        <v>13</v>
      </c>
      <c r="D7015">
        <v>1.33600188139766</v>
      </c>
      <c r="E7015">
        <v>-0.365063591809763</v>
      </c>
      <c r="F7015">
        <v>-0.160884219566612</v>
      </c>
      <c r="G7015">
        <v>-7.8194311767515998E-2</v>
      </c>
      <c r="H7015">
        <v>0.31312776303796602</v>
      </c>
      <c r="I7015">
        <v>1.9845212819556901</v>
      </c>
      <c r="J7015">
        <v>0.626605997811159</v>
      </c>
    </row>
    <row r="7016" spans="1:10" x14ac:dyDescent="0.25">
      <c r="A7016">
        <v>2019</v>
      </c>
      <c r="B7016" t="s">
        <v>28</v>
      </c>
      <c r="C7016" t="s">
        <v>14</v>
      </c>
      <c r="D7016">
        <v>2.0630080970372102</v>
      </c>
      <c r="E7016">
        <v>-0.51535652864941295</v>
      </c>
      <c r="F7016">
        <v>-0.25138902547762698</v>
      </c>
      <c r="G7016">
        <v>0.58820642691443203</v>
      </c>
      <c r="H7016">
        <v>0.28588461409895299</v>
      </c>
      <c r="I7016" t="s">
        <v>15</v>
      </c>
      <c r="J7016">
        <v>0.64021332824447597</v>
      </c>
    </row>
    <row r="7017" spans="1:10" x14ac:dyDescent="0.25">
      <c r="A7017">
        <v>2019</v>
      </c>
      <c r="B7017" t="s">
        <v>28</v>
      </c>
      <c r="C7017" t="s">
        <v>16</v>
      </c>
      <c r="D7017">
        <v>2.0930058995365801</v>
      </c>
      <c r="E7017">
        <v>-0.52865162027835799</v>
      </c>
      <c r="F7017">
        <v>-4.46613483430124E-2</v>
      </c>
      <c r="G7017">
        <v>-0.28798904884819199</v>
      </c>
      <c r="H7017">
        <v>0.25311628775605999</v>
      </c>
      <c r="I7017" t="s">
        <v>15</v>
      </c>
      <c r="J7017">
        <v>0.50842468207595803</v>
      </c>
    </row>
    <row r="7018" spans="1:10" x14ac:dyDescent="0.25">
      <c r="A7018">
        <v>2019</v>
      </c>
      <c r="B7018" t="s">
        <v>28</v>
      </c>
      <c r="C7018" t="s">
        <v>17</v>
      </c>
      <c r="D7018">
        <v>1.43379270436401</v>
      </c>
      <c r="E7018">
        <v>-0.31729968319811402</v>
      </c>
      <c r="F7018">
        <v>-1.1129417766893799E-2</v>
      </c>
      <c r="G7018">
        <v>0.26753611990742099</v>
      </c>
      <c r="H7018">
        <v>6.3904216714228898E-2</v>
      </c>
      <c r="I7018">
        <v>1.4012763884063799</v>
      </c>
      <c r="J7018">
        <v>0.57877994913720898</v>
      </c>
    </row>
    <row r="7019" spans="1:10" x14ac:dyDescent="0.25">
      <c r="A7019">
        <v>2019</v>
      </c>
      <c r="B7019" t="s">
        <v>28</v>
      </c>
      <c r="C7019" t="s">
        <v>18</v>
      </c>
      <c r="D7019">
        <v>1.2236436085071101</v>
      </c>
      <c r="E7019">
        <v>-0.42950218652941102</v>
      </c>
      <c r="F7019">
        <v>-0.210774908911951</v>
      </c>
      <c r="G7019">
        <v>0.96160462439484695</v>
      </c>
      <c r="H7019">
        <v>0.36560691829962799</v>
      </c>
      <c r="I7019" t="s">
        <v>15</v>
      </c>
      <c r="J7019">
        <v>0.55391648576380803</v>
      </c>
    </row>
    <row r="7020" spans="1:10" x14ac:dyDescent="0.25">
      <c r="A7020">
        <v>2019</v>
      </c>
      <c r="B7020" t="s">
        <v>28</v>
      </c>
      <c r="C7020" t="s">
        <v>19</v>
      </c>
      <c r="D7020">
        <v>1.7932718544789401</v>
      </c>
      <c r="E7020">
        <v>-0.50359191155558902</v>
      </c>
      <c r="F7020">
        <v>-0.30492764531182498</v>
      </c>
      <c r="G7020">
        <v>0.76413447018711</v>
      </c>
      <c r="H7020">
        <v>0.167445327450163</v>
      </c>
      <c r="I7020" t="s">
        <v>15</v>
      </c>
      <c r="J7020">
        <v>0.58470318367199503</v>
      </c>
    </row>
    <row r="7021" spans="1:10" x14ac:dyDescent="0.25">
      <c r="A7021">
        <v>2019</v>
      </c>
      <c r="B7021" t="s">
        <v>28</v>
      </c>
      <c r="C7021" t="s">
        <v>20</v>
      </c>
      <c r="D7021">
        <v>1.68055096428642</v>
      </c>
      <c r="E7021">
        <v>-0.57558836712411898</v>
      </c>
      <c r="F7021">
        <v>-0.30348366163050999</v>
      </c>
      <c r="G7021">
        <v>0.31591019031836598</v>
      </c>
      <c r="H7021">
        <v>0.28500580603262099</v>
      </c>
      <c r="I7021">
        <v>1.4167601514257</v>
      </c>
      <c r="J7021">
        <v>0.66172196959278595</v>
      </c>
    </row>
    <row r="7022" spans="1:10" x14ac:dyDescent="0.25">
      <c r="A7022">
        <v>2019</v>
      </c>
      <c r="B7022" t="s">
        <v>28</v>
      </c>
      <c r="C7022" t="s">
        <v>21</v>
      </c>
      <c r="D7022">
        <v>2.07232839839837</v>
      </c>
      <c r="E7022">
        <v>-0.53902666431451396</v>
      </c>
      <c r="F7022">
        <v>-0.16792352367654401</v>
      </c>
      <c r="G7022">
        <v>0.18502816058069299</v>
      </c>
      <c r="H7022">
        <v>0.66629477395704795</v>
      </c>
      <c r="I7022" t="s">
        <v>15</v>
      </c>
      <c r="J7022">
        <v>0.65895089471481705</v>
      </c>
    </row>
    <row r="7023" spans="1:10" x14ac:dyDescent="0.25">
      <c r="A7023">
        <v>2019</v>
      </c>
      <c r="B7023" t="s">
        <v>28</v>
      </c>
      <c r="C7023" t="s">
        <v>22</v>
      </c>
      <c r="D7023">
        <v>1.16201583123611</v>
      </c>
      <c r="E7023">
        <v>-0.53276633070227097</v>
      </c>
      <c r="F7023">
        <v>-0.245104346056258</v>
      </c>
      <c r="G7023">
        <v>0.12825466205923799</v>
      </c>
      <c r="H7023">
        <v>0.31733928546669599</v>
      </c>
      <c r="I7023">
        <v>2.4620219443089</v>
      </c>
      <c r="J7023">
        <v>0.72621561795282596</v>
      </c>
    </row>
    <row r="7024" spans="1:10" x14ac:dyDescent="0.25">
      <c r="A7024">
        <v>2019</v>
      </c>
      <c r="B7024" t="s">
        <v>28</v>
      </c>
      <c r="C7024" t="s">
        <v>23</v>
      </c>
      <c r="D7024">
        <v>2.0255450644927002</v>
      </c>
      <c r="E7024">
        <v>-0.58860513333575504</v>
      </c>
      <c r="F7024">
        <v>-0.20347833248166899</v>
      </c>
      <c r="G7024">
        <v>-0.604211366626631</v>
      </c>
      <c r="H7024">
        <v>3.6013030820335398E-2</v>
      </c>
      <c r="I7024">
        <v>2.1263408799483901</v>
      </c>
      <c r="J7024">
        <v>0.661469068248147</v>
      </c>
    </row>
    <row r="7025" spans="1:10" x14ac:dyDescent="0.25">
      <c r="A7025">
        <v>2019</v>
      </c>
      <c r="B7025" t="s">
        <v>29</v>
      </c>
      <c r="C7025" t="s">
        <v>13</v>
      </c>
      <c r="D7025">
        <v>1.3874674202641799</v>
      </c>
      <c r="E7025">
        <v>-0.39216615882479799</v>
      </c>
      <c r="F7025">
        <v>-0.15967417792399699</v>
      </c>
      <c r="G7025">
        <v>-4.3795861830051998E-2</v>
      </c>
      <c r="H7025">
        <v>0.32775024580041701</v>
      </c>
      <c r="I7025">
        <v>2.00938082676993</v>
      </c>
      <c r="J7025">
        <v>0.65221576865088005</v>
      </c>
    </row>
    <row r="7026" spans="1:10" x14ac:dyDescent="0.25">
      <c r="A7026">
        <v>2019</v>
      </c>
      <c r="B7026" t="s">
        <v>29</v>
      </c>
      <c r="C7026" t="s">
        <v>14</v>
      </c>
      <c r="D7026">
        <v>2.0860605554395302</v>
      </c>
      <c r="E7026">
        <v>-0.56374352782496595</v>
      </c>
      <c r="F7026">
        <v>-0.25026286619809501</v>
      </c>
      <c r="G7026">
        <v>0.61420695858277496</v>
      </c>
      <c r="H7026">
        <v>0.30898464404935599</v>
      </c>
      <c r="I7026" t="s">
        <v>15</v>
      </c>
      <c r="J7026">
        <v>0.66454656393970701</v>
      </c>
    </row>
    <row r="7027" spans="1:10" x14ac:dyDescent="0.25">
      <c r="A7027">
        <v>2019</v>
      </c>
      <c r="B7027" t="s">
        <v>29</v>
      </c>
      <c r="C7027" t="s">
        <v>16</v>
      </c>
      <c r="D7027">
        <v>2.13207127256298</v>
      </c>
      <c r="E7027">
        <v>-0.54707064972524</v>
      </c>
      <c r="F7027">
        <v>-4.4745767694968699E-2</v>
      </c>
      <c r="G7027">
        <v>-0.27671345141625597</v>
      </c>
      <c r="H7027">
        <v>0.27320235742558702</v>
      </c>
      <c r="I7027" t="s">
        <v>15</v>
      </c>
      <c r="J7027">
        <v>0.52617701212051604</v>
      </c>
    </row>
    <row r="7028" spans="1:10" x14ac:dyDescent="0.25">
      <c r="A7028">
        <v>2019</v>
      </c>
      <c r="B7028" t="s">
        <v>29</v>
      </c>
      <c r="C7028" t="s">
        <v>17</v>
      </c>
      <c r="D7028">
        <v>1.4808072324766901</v>
      </c>
      <c r="E7028">
        <v>-0.35422527847088398</v>
      </c>
      <c r="F7028">
        <v>-3.5223541878169597E-2</v>
      </c>
      <c r="G7028">
        <v>0.260474239581795</v>
      </c>
      <c r="H7028">
        <v>8.5277957589232706E-2</v>
      </c>
      <c r="I7028">
        <v>1.41671967707575</v>
      </c>
      <c r="J7028">
        <v>0.59371347388603102</v>
      </c>
    </row>
    <row r="7029" spans="1:10" x14ac:dyDescent="0.25">
      <c r="A7029">
        <v>2019</v>
      </c>
      <c r="B7029" t="s">
        <v>29</v>
      </c>
      <c r="C7029" t="s">
        <v>18</v>
      </c>
      <c r="D7029">
        <v>1.2430806072517</v>
      </c>
      <c r="E7029">
        <v>-0.44728704149822701</v>
      </c>
      <c r="F7029">
        <v>-0.21294180141052599</v>
      </c>
      <c r="G7029">
        <v>0.96727120623995</v>
      </c>
      <c r="H7029">
        <v>0.37418532834815199</v>
      </c>
      <c r="I7029" t="s">
        <v>15</v>
      </c>
      <c r="J7029">
        <v>0.56377647638550099</v>
      </c>
    </row>
    <row r="7030" spans="1:10" x14ac:dyDescent="0.25">
      <c r="A7030">
        <v>2019</v>
      </c>
      <c r="B7030" t="s">
        <v>29</v>
      </c>
      <c r="C7030" t="s">
        <v>19</v>
      </c>
      <c r="D7030">
        <v>1.8517892240290099</v>
      </c>
      <c r="E7030">
        <v>-0.52547005519288303</v>
      </c>
      <c r="F7030">
        <v>-0.31017516716166499</v>
      </c>
      <c r="G7030">
        <v>0.79220528244932897</v>
      </c>
      <c r="H7030">
        <v>0.192960081883711</v>
      </c>
      <c r="I7030" t="s">
        <v>15</v>
      </c>
      <c r="J7030">
        <v>0.61044989527865401</v>
      </c>
    </row>
    <row r="7031" spans="1:10" x14ac:dyDescent="0.25">
      <c r="A7031">
        <v>2019</v>
      </c>
      <c r="B7031" t="s">
        <v>29</v>
      </c>
      <c r="C7031" t="s">
        <v>20</v>
      </c>
      <c r="D7031">
        <v>1.7070560464376801</v>
      </c>
      <c r="E7031">
        <v>-0.63025469169097403</v>
      </c>
      <c r="F7031">
        <v>-0.300315111710456</v>
      </c>
      <c r="G7031">
        <v>0.32607698132568802</v>
      </c>
      <c r="H7031">
        <v>0.27715507760012198</v>
      </c>
      <c r="I7031">
        <v>1.4798438627007</v>
      </c>
      <c r="J7031">
        <v>0.68667859134078502</v>
      </c>
    </row>
    <row r="7032" spans="1:10" x14ac:dyDescent="0.25">
      <c r="A7032">
        <v>2019</v>
      </c>
      <c r="B7032" t="s">
        <v>29</v>
      </c>
      <c r="C7032" t="s">
        <v>21</v>
      </c>
      <c r="D7032">
        <v>2.1119820924893</v>
      </c>
      <c r="E7032">
        <v>-0.577302003849957</v>
      </c>
      <c r="F7032">
        <v>-0.167942699242104</v>
      </c>
      <c r="G7032">
        <v>0.190538994668211</v>
      </c>
      <c r="H7032">
        <v>0.63351360950117397</v>
      </c>
      <c r="I7032" t="s">
        <v>15</v>
      </c>
      <c r="J7032">
        <v>0.66907880025330702</v>
      </c>
    </row>
    <row r="7033" spans="1:10" x14ac:dyDescent="0.25">
      <c r="A7033">
        <v>2019</v>
      </c>
      <c r="B7033" t="s">
        <v>29</v>
      </c>
      <c r="C7033" t="s">
        <v>22</v>
      </c>
      <c r="D7033">
        <v>1.18255454187238</v>
      </c>
      <c r="E7033">
        <v>-0.56258714667677101</v>
      </c>
      <c r="F7033">
        <v>-0.23107305792890201</v>
      </c>
      <c r="G7033">
        <v>0.131411809189484</v>
      </c>
      <c r="H7033">
        <v>0.33408068551846698</v>
      </c>
      <c r="I7033">
        <v>2.4792701859785602</v>
      </c>
      <c r="J7033">
        <v>0.74313855188445999</v>
      </c>
    </row>
    <row r="7034" spans="1:10" x14ac:dyDescent="0.25">
      <c r="A7034">
        <v>2019</v>
      </c>
      <c r="B7034" t="s">
        <v>29</v>
      </c>
      <c r="C7034" t="s">
        <v>23</v>
      </c>
      <c r="D7034">
        <v>2.0913176865037899</v>
      </c>
      <c r="E7034">
        <v>-0.63622339628273405</v>
      </c>
      <c r="F7034">
        <v>-0.202996674462878</v>
      </c>
      <c r="G7034">
        <v>-0.580136772184625</v>
      </c>
      <c r="H7034">
        <v>1.92594825919047E-2</v>
      </c>
      <c r="I7034">
        <v>2.16517729626753</v>
      </c>
      <c r="J7034">
        <v>0.688140735833077</v>
      </c>
    </row>
    <row r="7035" spans="1:10" x14ac:dyDescent="0.25">
      <c r="A7035">
        <v>2019</v>
      </c>
      <c r="B7035" t="s">
        <v>30</v>
      </c>
      <c r="C7035" t="s">
        <v>13</v>
      </c>
      <c r="D7035">
        <v>1.3705624030572301</v>
      </c>
      <c r="E7035">
        <v>-0.405472532850437</v>
      </c>
      <c r="F7035">
        <v>-0.163974500910853</v>
      </c>
      <c r="G7035">
        <v>-9.5834836144596605E-3</v>
      </c>
      <c r="H7035">
        <v>0.29180502720790402</v>
      </c>
      <c r="I7035">
        <v>1.9747897840840301</v>
      </c>
      <c r="J7035">
        <v>0.64484529377904798</v>
      </c>
    </row>
    <row r="7036" spans="1:10" x14ac:dyDescent="0.25">
      <c r="A7036">
        <v>2019</v>
      </c>
      <c r="B7036" t="s">
        <v>30</v>
      </c>
      <c r="C7036" t="s">
        <v>14</v>
      </c>
      <c r="D7036">
        <v>2.1084034748568099</v>
      </c>
      <c r="E7036">
        <v>-0.59523386503157705</v>
      </c>
      <c r="F7036">
        <v>-0.25942749578715402</v>
      </c>
      <c r="G7036">
        <v>0.64447169043301</v>
      </c>
      <c r="H7036">
        <v>0.30037999224467898</v>
      </c>
      <c r="I7036" t="s">
        <v>15</v>
      </c>
      <c r="J7036">
        <v>0.67781230535578296</v>
      </c>
    </row>
    <row r="7037" spans="1:10" x14ac:dyDescent="0.25">
      <c r="A7037">
        <v>2019</v>
      </c>
      <c r="B7037" t="s">
        <v>30</v>
      </c>
      <c r="C7037" t="s">
        <v>16</v>
      </c>
      <c r="D7037">
        <v>2.1853819839022499</v>
      </c>
      <c r="E7037">
        <v>-0.57180936565131302</v>
      </c>
      <c r="F7037">
        <v>-6.6049304206482903E-2</v>
      </c>
      <c r="G7037">
        <v>-0.258865696476341</v>
      </c>
      <c r="H7037">
        <v>0.25450416908481099</v>
      </c>
      <c r="I7037" t="s">
        <v>15</v>
      </c>
      <c r="J7037">
        <v>0.53735610359111097</v>
      </c>
    </row>
    <row r="7038" spans="1:10" x14ac:dyDescent="0.25">
      <c r="A7038">
        <v>2019</v>
      </c>
      <c r="B7038" t="s">
        <v>30</v>
      </c>
      <c r="C7038" t="s">
        <v>17</v>
      </c>
      <c r="D7038">
        <v>1.49433694321886</v>
      </c>
      <c r="E7038">
        <v>-0.36335044851234199</v>
      </c>
      <c r="F7038">
        <v>-3.10230330936354E-2</v>
      </c>
      <c r="G7038">
        <v>0.25130546490850703</v>
      </c>
      <c r="H7038">
        <v>7.7450153950668399E-2</v>
      </c>
      <c r="I7038">
        <v>1.42898387620836</v>
      </c>
      <c r="J7038">
        <v>0.59740064228418399</v>
      </c>
    </row>
    <row r="7039" spans="1:10" x14ac:dyDescent="0.25">
      <c r="A7039">
        <v>2019</v>
      </c>
      <c r="B7039" t="s">
        <v>30</v>
      </c>
      <c r="C7039" t="s">
        <v>18</v>
      </c>
      <c r="D7039">
        <v>1.2948821154763599</v>
      </c>
      <c r="E7039">
        <v>-0.46568765371835302</v>
      </c>
      <c r="F7039">
        <v>-0.21644636821268801</v>
      </c>
      <c r="G7039">
        <v>0.97392314664740098</v>
      </c>
      <c r="H7039">
        <v>0.37418532834815199</v>
      </c>
      <c r="I7039" t="s">
        <v>15</v>
      </c>
      <c r="J7039">
        <v>0.57844637519551501</v>
      </c>
    </row>
    <row r="7040" spans="1:10" x14ac:dyDescent="0.25">
      <c r="A7040">
        <v>2019</v>
      </c>
      <c r="B7040" t="s">
        <v>30</v>
      </c>
      <c r="C7040" t="s">
        <v>19</v>
      </c>
      <c r="D7040">
        <v>1.8984263524806799</v>
      </c>
      <c r="E7040">
        <v>-0.54590715007774004</v>
      </c>
      <c r="F7040">
        <v>-0.31741446312126098</v>
      </c>
      <c r="G7040">
        <v>0.82308845160723199</v>
      </c>
      <c r="H7040">
        <v>0.185226798043236</v>
      </c>
      <c r="I7040" t="s">
        <v>15</v>
      </c>
      <c r="J7040">
        <v>0.627046857817526</v>
      </c>
    </row>
    <row r="7041" spans="1:10" x14ac:dyDescent="0.25">
      <c r="A7041">
        <v>2019</v>
      </c>
      <c r="B7041" t="s">
        <v>30</v>
      </c>
      <c r="C7041" t="s">
        <v>20</v>
      </c>
      <c r="D7041">
        <v>1.7299382854797301</v>
      </c>
      <c r="E7041">
        <v>-0.64956879260491196</v>
      </c>
      <c r="F7041">
        <v>-0.33524223688828397</v>
      </c>
      <c r="G7041">
        <v>0.33836603084855699</v>
      </c>
      <c r="H7041">
        <v>0.253978156503397</v>
      </c>
      <c r="I7041">
        <v>1.4901000518383001</v>
      </c>
      <c r="J7041">
        <v>0.68778484673110196</v>
      </c>
    </row>
    <row r="7042" spans="1:10" x14ac:dyDescent="0.25">
      <c r="A7042">
        <v>2019</v>
      </c>
      <c r="B7042" t="s">
        <v>30</v>
      </c>
      <c r="C7042" t="s">
        <v>21</v>
      </c>
      <c r="D7042">
        <v>2.1869135486380902</v>
      </c>
      <c r="E7042">
        <v>-0.606339367788161</v>
      </c>
      <c r="F7042">
        <v>-0.18765168330690299</v>
      </c>
      <c r="G7042">
        <v>0.20179746273743601</v>
      </c>
      <c r="H7042">
        <v>0.61698878938568302</v>
      </c>
      <c r="I7042" t="s">
        <v>15</v>
      </c>
      <c r="J7042">
        <v>0.68487749704849299</v>
      </c>
    </row>
    <row r="7043" spans="1:10" x14ac:dyDescent="0.25">
      <c r="A7043">
        <v>2019</v>
      </c>
      <c r="B7043" t="s">
        <v>30</v>
      </c>
      <c r="C7043" t="s">
        <v>22</v>
      </c>
      <c r="D7043">
        <v>1.18255454187238</v>
      </c>
      <c r="E7043">
        <v>-0.56258714667677101</v>
      </c>
      <c r="F7043">
        <v>-0.24628607559758001</v>
      </c>
      <c r="G7043">
        <v>0.13546993864975701</v>
      </c>
      <c r="H7043">
        <v>0.30276947096420997</v>
      </c>
      <c r="I7043">
        <v>2.42187925294354</v>
      </c>
      <c r="J7043">
        <v>0.72649571258484802</v>
      </c>
    </row>
    <row r="7044" spans="1:10" x14ac:dyDescent="0.25">
      <c r="A7044">
        <v>2019</v>
      </c>
      <c r="B7044" t="s">
        <v>30</v>
      </c>
      <c r="C7044" t="s">
        <v>23</v>
      </c>
      <c r="D7044">
        <v>2.10771880643312</v>
      </c>
      <c r="E7044">
        <v>-0.66015912661509402</v>
      </c>
      <c r="F7044">
        <v>-0.216404906193708</v>
      </c>
      <c r="G7044">
        <v>-0.55211747237365905</v>
      </c>
      <c r="H7044">
        <v>-1.17350737991766E-2</v>
      </c>
      <c r="I7044">
        <v>2.1463014049407998</v>
      </c>
      <c r="J7044">
        <v>0.688986980937079</v>
      </c>
    </row>
    <row r="7045" spans="1:10" x14ac:dyDescent="0.25">
      <c r="A7045">
        <v>2019</v>
      </c>
      <c r="B7045" t="s">
        <v>31</v>
      </c>
      <c r="C7045" t="s">
        <v>13</v>
      </c>
      <c r="D7045">
        <v>1.3806606127221099</v>
      </c>
      <c r="E7045">
        <v>-0.40961251834623702</v>
      </c>
      <c r="F7045">
        <v>-0.18211679986555701</v>
      </c>
      <c r="G7045">
        <v>2.38006570350579E-2</v>
      </c>
      <c r="H7045">
        <v>0.26721155836600602</v>
      </c>
      <c r="I7045">
        <v>1.9798520711949199</v>
      </c>
      <c r="J7045">
        <v>0.64650343629979701</v>
      </c>
    </row>
    <row r="7046" spans="1:10" x14ac:dyDescent="0.25">
      <c r="A7046">
        <v>2019</v>
      </c>
      <c r="B7046" t="s">
        <v>31</v>
      </c>
      <c r="C7046" t="s">
        <v>14</v>
      </c>
      <c r="D7046">
        <v>2.0827756275316101</v>
      </c>
      <c r="E7046">
        <v>-0.59523386503157705</v>
      </c>
      <c r="F7046">
        <v>-0.26604923175288597</v>
      </c>
      <c r="G7046">
        <v>0.67790062668360396</v>
      </c>
      <c r="H7046">
        <v>0.32404409377714399</v>
      </c>
      <c r="I7046" t="s">
        <v>15</v>
      </c>
      <c r="J7046">
        <v>0.68278099625420996</v>
      </c>
    </row>
    <row r="7047" spans="1:10" x14ac:dyDescent="0.25">
      <c r="A7047">
        <v>2019</v>
      </c>
      <c r="B7047" t="s">
        <v>31</v>
      </c>
      <c r="C7047" t="s">
        <v>16</v>
      </c>
      <c r="D7047">
        <v>2.1751016565147001</v>
      </c>
      <c r="E7047">
        <v>-0.561308329980861</v>
      </c>
      <c r="F7047">
        <v>-6.6039904948140896E-2</v>
      </c>
      <c r="G7047">
        <v>-0.23544295168292101</v>
      </c>
      <c r="H7047">
        <v>0.24519557443977599</v>
      </c>
      <c r="I7047" t="s">
        <v>15</v>
      </c>
      <c r="J7047">
        <v>0.53602454086085405</v>
      </c>
    </row>
    <row r="7048" spans="1:10" x14ac:dyDescent="0.25">
      <c r="A7048">
        <v>2019</v>
      </c>
      <c r="B7048" t="s">
        <v>31</v>
      </c>
      <c r="C7048" t="s">
        <v>17</v>
      </c>
      <c r="D7048">
        <v>1.4716102102100099</v>
      </c>
      <c r="E7048">
        <v>-0.35545351441923501</v>
      </c>
      <c r="F7048">
        <v>-3.4096177177478502E-2</v>
      </c>
      <c r="G7048">
        <v>0.24048960483766199</v>
      </c>
      <c r="H7048">
        <v>8.7957317568168103E-2</v>
      </c>
      <c r="I7048">
        <v>1.4590327820206399</v>
      </c>
      <c r="J7048">
        <v>0.59674120864637104</v>
      </c>
    </row>
    <row r="7049" spans="1:10" x14ac:dyDescent="0.25">
      <c r="A7049">
        <v>2019</v>
      </c>
      <c r="B7049" t="s">
        <v>31</v>
      </c>
      <c r="C7049" t="s">
        <v>18</v>
      </c>
      <c r="D7049">
        <v>1.2948821154763599</v>
      </c>
      <c r="E7049">
        <v>-0.45254949015735302</v>
      </c>
      <c r="F7049">
        <v>-0.21566716284721299</v>
      </c>
      <c r="G7049">
        <v>0.98134761396837999</v>
      </c>
      <c r="H7049">
        <v>0.38499290017667698</v>
      </c>
      <c r="I7049" t="s">
        <v>15</v>
      </c>
      <c r="J7049">
        <v>0.57962099138631096</v>
      </c>
    </row>
    <row r="7050" spans="1:10" x14ac:dyDescent="0.25">
      <c r="A7050">
        <v>2019</v>
      </c>
      <c r="B7050" t="s">
        <v>31</v>
      </c>
      <c r="C7050" t="s">
        <v>19</v>
      </c>
      <c r="D7050">
        <v>1.88455516772759</v>
      </c>
      <c r="E7050">
        <v>-0.538805837278722</v>
      </c>
      <c r="F7050">
        <v>-0.316806449659634</v>
      </c>
      <c r="G7050">
        <v>0.855902684414375</v>
      </c>
      <c r="H7050">
        <v>0.19335707392107301</v>
      </c>
      <c r="I7050" t="s">
        <v>15</v>
      </c>
      <c r="J7050">
        <v>0.63116286273642597</v>
      </c>
    </row>
    <row r="7051" spans="1:10" x14ac:dyDescent="0.25">
      <c r="A7051">
        <v>2019</v>
      </c>
      <c r="B7051" t="s">
        <v>31</v>
      </c>
      <c r="C7051" t="s">
        <v>20</v>
      </c>
      <c r="D7051">
        <v>1.73978334178682</v>
      </c>
      <c r="E7051">
        <v>-0.66553088088208801</v>
      </c>
      <c r="F7051">
        <v>-0.34492104871729901</v>
      </c>
      <c r="G7051">
        <v>0.35260971612986902</v>
      </c>
      <c r="H7051">
        <v>0.28729158430964002</v>
      </c>
      <c r="I7051">
        <v>1.5260609393403699</v>
      </c>
      <c r="J7051">
        <v>0.70439256895524704</v>
      </c>
    </row>
    <row r="7052" spans="1:10" x14ac:dyDescent="0.25">
      <c r="A7052">
        <v>2019</v>
      </c>
      <c r="B7052" t="s">
        <v>31</v>
      </c>
      <c r="C7052" t="s">
        <v>21</v>
      </c>
      <c r="D7052">
        <v>2.1794386937060501</v>
      </c>
      <c r="E7052">
        <v>-0.606339367788161</v>
      </c>
      <c r="F7052">
        <v>-0.187818942539486</v>
      </c>
      <c r="G7052">
        <v>0.21776404935240301</v>
      </c>
      <c r="H7052">
        <v>0.63267425291129897</v>
      </c>
      <c r="I7052" t="s">
        <v>15</v>
      </c>
      <c r="J7052">
        <v>0.68967948424368597</v>
      </c>
    </row>
    <row r="7053" spans="1:10" x14ac:dyDescent="0.25">
      <c r="A7053">
        <v>2019</v>
      </c>
      <c r="B7053" t="s">
        <v>31</v>
      </c>
      <c r="C7053" t="s">
        <v>22</v>
      </c>
      <c r="D7053">
        <v>1.2184642599533999</v>
      </c>
      <c r="E7053">
        <v>-0.573394718505297</v>
      </c>
      <c r="F7053">
        <v>-0.23560231486604499</v>
      </c>
      <c r="G7053">
        <v>0.14027433662989</v>
      </c>
      <c r="H7053">
        <v>0.30276947096420997</v>
      </c>
      <c r="I7053">
        <v>2.4116683619890602</v>
      </c>
      <c r="J7053">
        <v>0.73516147219596895</v>
      </c>
    </row>
    <row r="7054" spans="1:10" x14ac:dyDescent="0.25">
      <c r="A7054">
        <v>2019</v>
      </c>
      <c r="B7054" t="s">
        <v>31</v>
      </c>
      <c r="C7054" t="s">
        <v>23</v>
      </c>
      <c r="D7054">
        <v>2.1137376479168002</v>
      </c>
      <c r="E7054">
        <v>-0.66790752508310802</v>
      </c>
      <c r="F7054">
        <v>-0.222722499161253</v>
      </c>
      <c r="G7054">
        <v>-0.52144771048258698</v>
      </c>
      <c r="H7054">
        <v>1.3917294919440401E-2</v>
      </c>
      <c r="I7054">
        <v>2.1635100015358901</v>
      </c>
      <c r="J7054">
        <v>0.70248370996856602</v>
      </c>
    </row>
    <row r="7055" spans="1:10" x14ac:dyDescent="0.25">
      <c r="A7055">
        <v>2019</v>
      </c>
      <c r="B7055" t="s">
        <v>32</v>
      </c>
      <c r="C7055" t="s">
        <v>13</v>
      </c>
      <c r="D7055">
        <v>1.4066664960977899</v>
      </c>
      <c r="E7055">
        <v>-0.417671199112014</v>
      </c>
      <c r="F7055">
        <v>-0.185439948813692</v>
      </c>
      <c r="G7055">
        <v>5.5963203837419602E-2</v>
      </c>
      <c r="H7055">
        <v>0.229132692836687</v>
      </c>
      <c r="I7055">
        <v>2.0016494413245902</v>
      </c>
      <c r="J7055">
        <v>0.65427384739913497</v>
      </c>
    </row>
    <row r="7056" spans="1:10" x14ac:dyDescent="0.25">
      <c r="A7056">
        <v>2019</v>
      </c>
      <c r="B7056" t="s">
        <v>32</v>
      </c>
      <c r="C7056" t="s">
        <v>14</v>
      </c>
      <c r="D7056">
        <v>2.1235783693075101</v>
      </c>
      <c r="E7056">
        <v>-0.59182238834132594</v>
      </c>
      <c r="F7056">
        <v>-0.273671239127452</v>
      </c>
      <c r="G7056">
        <v>0.71350520147567098</v>
      </c>
      <c r="H7056">
        <v>0.32404409377714399</v>
      </c>
      <c r="I7056" t="s">
        <v>15</v>
      </c>
      <c r="J7056">
        <v>0.69585576275483996</v>
      </c>
    </row>
    <row r="7057" spans="1:10" x14ac:dyDescent="0.25">
      <c r="A7057">
        <v>2019</v>
      </c>
      <c r="B7057" t="s">
        <v>32</v>
      </c>
      <c r="C7057" t="s">
        <v>16</v>
      </c>
      <c r="D7057">
        <v>2.2464632844514898</v>
      </c>
      <c r="E7057">
        <v>-0.56918799966551004</v>
      </c>
      <c r="F7057">
        <v>-7.7746066841402103E-2</v>
      </c>
      <c r="G7057">
        <v>-0.20754165454481599</v>
      </c>
      <c r="H7057">
        <v>0.26301591697217303</v>
      </c>
      <c r="I7057" t="s">
        <v>15</v>
      </c>
      <c r="J7057">
        <v>0.55867589594059097</v>
      </c>
    </row>
    <row r="7058" spans="1:10" x14ac:dyDescent="0.25">
      <c r="A7058">
        <v>2019</v>
      </c>
      <c r="B7058" t="s">
        <v>32</v>
      </c>
      <c r="C7058" t="s">
        <v>17</v>
      </c>
      <c r="D7058">
        <v>1.5276160814780599</v>
      </c>
      <c r="E7058">
        <v>-0.36813660879997501</v>
      </c>
      <c r="F7058">
        <v>-4.1790994188211299E-2</v>
      </c>
      <c r="G7058">
        <v>0.22857882573983501</v>
      </c>
      <c r="H7058">
        <v>4.85428268851694E-2</v>
      </c>
      <c r="I7058">
        <v>1.4892880803125901</v>
      </c>
      <c r="J7058">
        <v>0.60339523817123697</v>
      </c>
    </row>
    <row r="7059" spans="1:10" x14ac:dyDescent="0.25">
      <c r="A7059">
        <v>2019</v>
      </c>
      <c r="B7059" t="s">
        <v>32</v>
      </c>
      <c r="C7059" t="s">
        <v>18</v>
      </c>
      <c r="D7059">
        <v>1.3486938399683299</v>
      </c>
      <c r="E7059">
        <v>-0.45626986120717899</v>
      </c>
      <c r="F7059">
        <v>-0.22005845647805899</v>
      </c>
      <c r="G7059">
        <v>0.98934314419729197</v>
      </c>
      <c r="H7059">
        <v>0.376232538319134</v>
      </c>
      <c r="I7059" t="s">
        <v>15</v>
      </c>
      <c r="J7059">
        <v>0.59009618544277498</v>
      </c>
    </row>
    <row r="7060" spans="1:10" x14ac:dyDescent="0.25">
      <c r="A7060">
        <v>2019</v>
      </c>
      <c r="B7060" t="s">
        <v>32</v>
      </c>
      <c r="C7060" t="s">
        <v>19</v>
      </c>
      <c r="D7060">
        <v>1.97474658299988</v>
      </c>
      <c r="E7060">
        <v>-0.54257177887664099</v>
      </c>
      <c r="F7060">
        <v>-0.32921115097746501</v>
      </c>
      <c r="G7060">
        <v>0.88980917491372802</v>
      </c>
      <c r="H7060">
        <v>0.22128285785617699</v>
      </c>
      <c r="I7060" t="s">
        <v>15</v>
      </c>
      <c r="J7060">
        <v>0.65983984873379198</v>
      </c>
    </row>
    <row r="7061" spans="1:10" x14ac:dyDescent="0.25">
      <c r="A7061">
        <v>2019</v>
      </c>
      <c r="B7061" t="s">
        <v>32</v>
      </c>
      <c r="C7061" t="s">
        <v>20</v>
      </c>
      <c r="D7061">
        <v>1.74292885192824</v>
      </c>
      <c r="E7061">
        <v>-0.65253652249488003</v>
      </c>
      <c r="F7061">
        <v>-0.346483100679499</v>
      </c>
      <c r="G7061">
        <v>0.36861265749146899</v>
      </c>
      <c r="H7061">
        <v>0.28032262080676601</v>
      </c>
      <c r="I7061">
        <v>1.5378012323469099</v>
      </c>
      <c r="J7061">
        <v>0.70595313073146204</v>
      </c>
    </row>
    <row r="7062" spans="1:10" x14ac:dyDescent="0.25">
      <c r="A7062">
        <v>2019</v>
      </c>
      <c r="B7062" t="s">
        <v>32</v>
      </c>
      <c r="C7062" t="s">
        <v>21</v>
      </c>
      <c r="D7062">
        <v>2.25492870213307</v>
      </c>
      <c r="E7062">
        <v>-0.602784257524277</v>
      </c>
      <c r="F7062">
        <v>-0.190799650992555</v>
      </c>
      <c r="G7062">
        <v>0.237389928667841</v>
      </c>
      <c r="H7062">
        <v>0.62482352447879896</v>
      </c>
      <c r="I7062" t="s">
        <v>15</v>
      </c>
      <c r="J7062">
        <v>0.70582535236228505</v>
      </c>
    </row>
    <row r="7063" spans="1:10" x14ac:dyDescent="0.25">
      <c r="A7063">
        <v>2019</v>
      </c>
      <c r="B7063" t="s">
        <v>32</v>
      </c>
      <c r="C7063" t="s">
        <v>22</v>
      </c>
      <c r="D7063">
        <v>1.2071561443390899</v>
      </c>
      <c r="E7063">
        <v>-0.55486781800051799</v>
      </c>
      <c r="F7063">
        <v>-0.219418006495535</v>
      </c>
      <c r="G7063">
        <v>0.14566791699369599</v>
      </c>
      <c r="H7063">
        <v>0.31229395077760203</v>
      </c>
      <c r="I7063">
        <v>2.37014110117499</v>
      </c>
      <c r="J7063">
        <v>0.72845148746506105</v>
      </c>
    </row>
    <row r="7064" spans="1:10" x14ac:dyDescent="0.25">
      <c r="A7064">
        <v>2019</v>
      </c>
      <c r="B7064" t="s">
        <v>32</v>
      </c>
      <c r="C7064" t="s">
        <v>23</v>
      </c>
      <c r="D7064">
        <v>2.1556388846175398</v>
      </c>
      <c r="E7064">
        <v>-0.66415532082431705</v>
      </c>
      <c r="F7064">
        <v>-0.23043919774502999</v>
      </c>
      <c r="G7064">
        <v>-0.48915348636318601</v>
      </c>
      <c r="H7064">
        <v>6.6540911239411299E-3</v>
      </c>
      <c r="I7064">
        <v>2.1762394703499299</v>
      </c>
      <c r="J7064">
        <v>0.71384918046791901</v>
      </c>
    </row>
    <row r="7065" spans="1:10" x14ac:dyDescent="0.25">
      <c r="A7065">
        <v>2019</v>
      </c>
      <c r="B7065" t="s">
        <v>33</v>
      </c>
      <c r="C7065" t="s">
        <v>13</v>
      </c>
      <c r="D7065">
        <v>1.44466640384985</v>
      </c>
      <c r="E7065">
        <v>-0.447691064004757</v>
      </c>
      <c r="F7065">
        <v>-0.20081873060389999</v>
      </c>
      <c r="G7065">
        <v>8.6721442657543599E-2</v>
      </c>
      <c r="H7065">
        <v>0.201651638756951</v>
      </c>
      <c r="I7065">
        <v>2.06829549603825</v>
      </c>
      <c r="J7065">
        <v>0.67470121911724101</v>
      </c>
    </row>
    <row r="7066" spans="1:10" x14ac:dyDescent="0.25">
      <c r="A7066">
        <v>2019</v>
      </c>
      <c r="B7066" t="s">
        <v>33</v>
      </c>
      <c r="C7066" t="s">
        <v>14</v>
      </c>
      <c r="D7066">
        <v>2.1948844863314498</v>
      </c>
      <c r="E7066">
        <v>-0.63343594260059599</v>
      </c>
      <c r="F7066">
        <v>-0.30193725522105103</v>
      </c>
      <c r="G7066">
        <v>0.75051152059826498</v>
      </c>
      <c r="H7066">
        <v>0.31627516139513001</v>
      </c>
      <c r="I7066" t="s">
        <v>15</v>
      </c>
      <c r="J7066">
        <v>0.71863397114087701</v>
      </c>
    </row>
    <row r="7067" spans="1:10" x14ac:dyDescent="0.25">
      <c r="A7067">
        <v>2019</v>
      </c>
      <c r="B7067" t="s">
        <v>33</v>
      </c>
      <c r="C7067" t="s">
        <v>16</v>
      </c>
      <c r="D7067">
        <v>2.3141822605220002</v>
      </c>
      <c r="E7067">
        <v>-0.59816789813611304</v>
      </c>
      <c r="F7067">
        <v>-5.3338738089912602E-2</v>
      </c>
      <c r="G7067">
        <v>-0.17616464114150199</v>
      </c>
      <c r="H7067">
        <v>0.27853055042777303</v>
      </c>
      <c r="I7067" t="s">
        <v>15</v>
      </c>
      <c r="J7067">
        <v>0.59227546597089498</v>
      </c>
    </row>
    <row r="7068" spans="1:10" x14ac:dyDescent="0.25">
      <c r="A7068">
        <v>2019</v>
      </c>
      <c r="B7068" t="s">
        <v>33</v>
      </c>
      <c r="C7068" t="s">
        <v>17</v>
      </c>
      <c r="D7068">
        <v>1.6023055211378501</v>
      </c>
      <c r="E7068">
        <v>-0.380048280590632</v>
      </c>
      <c r="F7068">
        <v>-1.4135769852810199E-3</v>
      </c>
      <c r="G7068">
        <v>0.21604648400336701</v>
      </c>
      <c r="H7068">
        <v>3.9018347071777197E-2</v>
      </c>
      <c r="I7068">
        <v>1.5188181309288</v>
      </c>
      <c r="J7068">
        <v>0.62580386445785796</v>
      </c>
    </row>
    <row r="7069" spans="1:10" x14ac:dyDescent="0.25">
      <c r="A7069">
        <v>2019</v>
      </c>
      <c r="B7069" t="s">
        <v>33</v>
      </c>
      <c r="C7069" t="s">
        <v>18</v>
      </c>
      <c r="D7069">
        <v>1.39558743862052</v>
      </c>
      <c r="E7069">
        <v>-0.48363856417467899</v>
      </c>
      <c r="F7069">
        <v>-0.21522913628527701</v>
      </c>
      <c r="G7069">
        <v>0.99774170538961804</v>
      </c>
      <c r="H7069">
        <v>0.36715996784720001</v>
      </c>
      <c r="I7069" t="s">
        <v>15</v>
      </c>
      <c r="J7069">
        <v>0.60577970794934799</v>
      </c>
    </row>
    <row r="7070" spans="1:10" x14ac:dyDescent="0.25">
      <c r="A7070">
        <v>2019</v>
      </c>
      <c r="B7070" t="s">
        <v>33</v>
      </c>
      <c r="C7070" t="s">
        <v>19</v>
      </c>
      <c r="D7070">
        <v>2.0510210212879998</v>
      </c>
      <c r="E7070">
        <v>-0.56122659667833097</v>
      </c>
      <c r="F7070">
        <v>-0.31844518494330398</v>
      </c>
      <c r="G7070">
        <v>0.92413688764702695</v>
      </c>
      <c r="H7070">
        <v>0.23120245865021799</v>
      </c>
      <c r="I7070" t="s">
        <v>15</v>
      </c>
      <c r="J7070">
        <v>0.689828355864054</v>
      </c>
    </row>
    <row r="7071" spans="1:10" x14ac:dyDescent="0.25">
      <c r="A7071">
        <v>2019</v>
      </c>
      <c r="B7071" t="s">
        <v>33</v>
      </c>
      <c r="C7071" t="s">
        <v>20</v>
      </c>
      <c r="D7071">
        <v>1.76905504166825</v>
      </c>
      <c r="E7071">
        <v>-0.68243360623959204</v>
      </c>
      <c r="F7071">
        <v>-0.38200104742895202</v>
      </c>
      <c r="G7071">
        <v>0.38616762818030798</v>
      </c>
      <c r="H7071">
        <v>0.25498919946956899</v>
      </c>
      <c r="I7071">
        <v>1.5766486858973301</v>
      </c>
      <c r="J7071">
        <v>0.71454885233768295</v>
      </c>
    </row>
    <row r="7072" spans="1:10" x14ac:dyDescent="0.25">
      <c r="A7072">
        <v>2019</v>
      </c>
      <c r="B7072" t="s">
        <v>33</v>
      </c>
      <c r="C7072" t="s">
        <v>21</v>
      </c>
      <c r="D7072">
        <v>2.3336818531707801</v>
      </c>
      <c r="E7072">
        <v>-0.64309428264842405</v>
      </c>
      <c r="F7072">
        <v>-0.18715202084533</v>
      </c>
      <c r="G7072">
        <v>0.259788921076336</v>
      </c>
      <c r="H7072">
        <v>0.63444787288683602</v>
      </c>
      <c r="I7072" t="s">
        <v>15</v>
      </c>
      <c r="J7072">
        <v>0.736772181787409</v>
      </c>
    </row>
    <row r="7073" spans="1:10" x14ac:dyDescent="0.25">
      <c r="A7073">
        <v>2019</v>
      </c>
      <c r="B7073" t="s">
        <v>33</v>
      </c>
      <c r="C7073" t="s">
        <v>22</v>
      </c>
      <c r="D7073">
        <v>1.22252182216755</v>
      </c>
      <c r="E7073">
        <v>-0.57837135021196195</v>
      </c>
      <c r="F7073">
        <v>-0.249236909190867</v>
      </c>
      <c r="G7073">
        <v>0.151511748379689</v>
      </c>
      <c r="H7073">
        <v>0.31229395077760203</v>
      </c>
      <c r="I7073">
        <v>2.3728024356800299</v>
      </c>
      <c r="J7073">
        <v>0.73137739967099402</v>
      </c>
    </row>
    <row r="7074" spans="1:10" x14ac:dyDescent="0.25">
      <c r="A7074">
        <v>2019</v>
      </c>
      <c r="B7074" t="s">
        <v>33</v>
      </c>
      <c r="C7074" t="s">
        <v>23</v>
      </c>
      <c r="D7074">
        <v>2.2006916311322202</v>
      </c>
      <c r="E7074">
        <v>-0.69567681167681705</v>
      </c>
      <c r="F7074">
        <v>-0.24729351912459799</v>
      </c>
      <c r="G7074">
        <v>-0.45594296322003303</v>
      </c>
      <c r="H7074">
        <v>-2.01779844210782E-2</v>
      </c>
      <c r="I7074">
        <v>2.22101071076928</v>
      </c>
      <c r="J7074">
        <v>0.73232744780210202</v>
      </c>
    </row>
    <row r="7075" spans="1:10" x14ac:dyDescent="0.25">
      <c r="A7075">
        <v>2019</v>
      </c>
      <c r="B7075" t="s">
        <v>34</v>
      </c>
      <c r="C7075" t="s">
        <v>13</v>
      </c>
      <c r="D7075">
        <v>1.4626801119069901</v>
      </c>
      <c r="E7075">
        <v>-0.41538350353748399</v>
      </c>
      <c r="F7075">
        <v>-0.21042784338367901</v>
      </c>
      <c r="G7075">
        <v>0.116037404642175</v>
      </c>
      <c r="H7075">
        <v>0.26206131396763599</v>
      </c>
      <c r="I7075">
        <v>2.1105573748202802</v>
      </c>
      <c r="J7075">
        <v>0.69271531091514804</v>
      </c>
    </row>
    <row r="7076" spans="1:10" x14ac:dyDescent="0.25">
      <c r="A7076">
        <v>2019</v>
      </c>
      <c r="B7076" t="s">
        <v>34</v>
      </c>
      <c r="C7076" t="s">
        <v>14</v>
      </c>
      <c r="D7076">
        <v>2.2050922061636</v>
      </c>
      <c r="E7076">
        <v>-0.61228101730652895</v>
      </c>
      <c r="F7076">
        <v>-0.303058576913522</v>
      </c>
      <c r="G7076">
        <v>0.78836420329288404</v>
      </c>
      <c r="H7076">
        <v>0.38274158445707301</v>
      </c>
      <c r="I7076" t="s">
        <v>15</v>
      </c>
      <c r="J7076">
        <v>0.73708408686131199</v>
      </c>
    </row>
    <row r="7077" spans="1:10" x14ac:dyDescent="0.25">
      <c r="A7077">
        <v>2019</v>
      </c>
      <c r="B7077" t="s">
        <v>34</v>
      </c>
      <c r="C7077" t="s">
        <v>16</v>
      </c>
      <c r="D7077">
        <v>2.3290197246088402</v>
      </c>
      <c r="E7077">
        <v>-0.58119166601852401</v>
      </c>
      <c r="F7077">
        <v>-2.8057900519950999E-2</v>
      </c>
      <c r="G7077">
        <v>-0.142137707278683</v>
      </c>
      <c r="H7077">
        <v>0.313505421266907</v>
      </c>
      <c r="I7077" t="s">
        <v>15</v>
      </c>
      <c r="J7077">
        <v>0.610704240819127</v>
      </c>
    </row>
    <row r="7078" spans="1:10" x14ac:dyDescent="0.25">
      <c r="A7078">
        <v>2019</v>
      </c>
      <c r="B7078" t="s">
        <v>34</v>
      </c>
      <c r="C7078" t="s">
        <v>17</v>
      </c>
      <c r="D7078">
        <v>1.6213843446396601</v>
      </c>
      <c r="E7078">
        <v>-0.35065265271309098</v>
      </c>
      <c r="F7078">
        <v>1.20707092137199E-2</v>
      </c>
      <c r="G7078">
        <v>0.20322279355509901</v>
      </c>
      <c r="H7078">
        <v>6.0473357216670201E-2</v>
      </c>
      <c r="I7078">
        <v>1.5862302065290099</v>
      </c>
      <c r="J7078">
        <v>0.63900567731120805</v>
      </c>
    </row>
    <row r="7079" spans="1:10" x14ac:dyDescent="0.25">
      <c r="A7079">
        <v>2019</v>
      </c>
      <c r="B7079" t="s">
        <v>34</v>
      </c>
      <c r="C7079" t="s">
        <v>18</v>
      </c>
      <c r="D7079">
        <v>1.4312629342387799</v>
      </c>
      <c r="E7079">
        <v>-0.47639431201955601</v>
      </c>
      <c r="F7079">
        <v>-0.22019059781136299</v>
      </c>
      <c r="G7079">
        <v>1.0064141630733201</v>
      </c>
      <c r="H7079">
        <v>0.42096679556282202</v>
      </c>
      <c r="I7079" t="s">
        <v>15</v>
      </c>
      <c r="J7079">
        <v>0.62296952141662199</v>
      </c>
    </row>
    <row r="7080" spans="1:10" x14ac:dyDescent="0.25">
      <c r="A7080">
        <v>2019</v>
      </c>
      <c r="B7080" t="s">
        <v>34</v>
      </c>
      <c r="C7080" t="s">
        <v>19</v>
      </c>
      <c r="D7080">
        <v>2.08380218574387</v>
      </c>
      <c r="E7080">
        <v>-0.53533261891725403</v>
      </c>
      <c r="F7080">
        <v>-0.29929030927365102</v>
      </c>
      <c r="G7080">
        <v>0.95841628735818296</v>
      </c>
      <c r="H7080">
        <v>0.26117559821575398</v>
      </c>
      <c r="I7080" t="s">
        <v>15</v>
      </c>
      <c r="J7080">
        <v>0.70788727619228298</v>
      </c>
    </row>
    <row r="7081" spans="1:10" x14ac:dyDescent="0.25">
      <c r="A7081">
        <v>2019</v>
      </c>
      <c r="B7081" t="s">
        <v>34</v>
      </c>
      <c r="C7081" t="s">
        <v>20</v>
      </c>
      <c r="D7081">
        <v>1.76905504166825</v>
      </c>
      <c r="E7081">
        <v>-0.66816194578343402</v>
      </c>
      <c r="F7081">
        <v>-0.38122320569804002</v>
      </c>
      <c r="G7081">
        <v>0.40506919228195998</v>
      </c>
      <c r="H7081">
        <v>0.34080924004913998</v>
      </c>
      <c r="I7081">
        <v>1.6058416510651701</v>
      </c>
      <c r="J7081">
        <v>0.73461897752498595</v>
      </c>
    </row>
    <row r="7082" spans="1:10" x14ac:dyDescent="0.25">
      <c r="A7082">
        <v>2019</v>
      </c>
      <c r="B7082" t="s">
        <v>34</v>
      </c>
      <c r="C7082" t="s">
        <v>21</v>
      </c>
      <c r="D7082">
        <v>2.3379828615640101</v>
      </c>
      <c r="E7082">
        <v>-0.61395949765469704</v>
      </c>
      <c r="F7082">
        <v>-0.15014471569499899</v>
      </c>
      <c r="G7082">
        <v>0.284276232726485</v>
      </c>
      <c r="H7082">
        <v>0.69738223632668705</v>
      </c>
      <c r="I7082" t="s">
        <v>15</v>
      </c>
      <c r="J7082">
        <v>0.75669122251537502</v>
      </c>
    </row>
    <row r="7083" spans="1:10" x14ac:dyDescent="0.25">
      <c r="A7083">
        <v>2019</v>
      </c>
      <c r="B7083" t="s">
        <v>34</v>
      </c>
      <c r="C7083" t="s">
        <v>22</v>
      </c>
      <c r="D7083">
        <v>1.22725637375434</v>
      </c>
      <c r="E7083">
        <v>-0.53675135976930599</v>
      </c>
      <c r="F7083">
        <v>-0.247170766734466</v>
      </c>
      <c r="G7083">
        <v>0.157692993488533</v>
      </c>
      <c r="H7083">
        <v>0.36799592932140901</v>
      </c>
      <c r="I7083">
        <v>2.43684625167452</v>
      </c>
      <c r="J7083">
        <v>0.74656202354560697</v>
      </c>
    </row>
    <row r="7084" spans="1:10" x14ac:dyDescent="0.25">
      <c r="A7084">
        <v>2019</v>
      </c>
      <c r="B7084" t="s">
        <v>34</v>
      </c>
      <c r="C7084" t="s">
        <v>23</v>
      </c>
      <c r="D7084">
        <v>2.2182000160339599</v>
      </c>
      <c r="E7084">
        <v>-0.68116307154634004</v>
      </c>
      <c r="F7084">
        <v>-0.24385443136934501</v>
      </c>
      <c r="G7084">
        <v>-0.42226817282448198</v>
      </c>
      <c r="H7084">
        <v>5.97009118144506E-2</v>
      </c>
      <c r="I7084">
        <v>2.2789799032120599</v>
      </c>
      <c r="J7084">
        <v>0.761986883068831</v>
      </c>
    </row>
    <row r="7085" spans="1:10" x14ac:dyDescent="0.25">
      <c r="A7085">
        <v>2020</v>
      </c>
      <c r="B7085" t="s">
        <v>12</v>
      </c>
      <c r="C7085" t="s">
        <v>13</v>
      </c>
      <c r="D7085">
        <v>1.4662205325241799</v>
      </c>
      <c r="E7085">
        <v>-0.41538350353748399</v>
      </c>
      <c r="F7085">
        <v>-0.19946978989637701</v>
      </c>
      <c r="G7085">
        <v>0.15116497434728501</v>
      </c>
      <c r="H7085">
        <v>0.294023891898328</v>
      </c>
      <c r="I7085">
        <v>2.1112615001359298</v>
      </c>
      <c r="J7085">
        <v>0.70643076875780497</v>
      </c>
    </row>
    <row r="7086" spans="1:10" x14ac:dyDescent="0.25">
      <c r="A7086">
        <v>2020</v>
      </c>
      <c r="B7086" t="s">
        <v>12</v>
      </c>
      <c r="C7086" t="s">
        <v>14</v>
      </c>
      <c r="D7086">
        <v>2.1943615325196899</v>
      </c>
      <c r="E7086">
        <v>-0.60670620500153305</v>
      </c>
      <c r="F7086">
        <v>-0.28905950438616801</v>
      </c>
      <c r="G7086">
        <v>0.82915942518917896</v>
      </c>
      <c r="H7086">
        <v>0.40801912728787099</v>
      </c>
      <c r="I7086" t="s">
        <v>15</v>
      </c>
      <c r="J7086">
        <v>0.74983735712242106</v>
      </c>
    </row>
    <row r="7087" spans="1:10" x14ac:dyDescent="0.25">
      <c r="A7087">
        <v>2020</v>
      </c>
      <c r="B7087" t="s">
        <v>12</v>
      </c>
      <c r="C7087" t="s">
        <v>16</v>
      </c>
      <c r="D7087">
        <v>2.3190240321687998</v>
      </c>
      <c r="E7087">
        <v>-0.57555090969099998</v>
      </c>
      <c r="F7087">
        <v>-2.03269064071331E-2</v>
      </c>
      <c r="G7087">
        <v>-0.107416037486671</v>
      </c>
      <c r="H7087">
        <v>0.33280225378546002</v>
      </c>
      <c r="I7087" t="s">
        <v>15</v>
      </c>
      <c r="J7087">
        <v>0.61992685035029205</v>
      </c>
    </row>
    <row r="7088" spans="1:10" x14ac:dyDescent="0.25">
      <c r="A7088">
        <v>2020</v>
      </c>
      <c r="B7088" t="s">
        <v>12</v>
      </c>
      <c r="C7088" t="s">
        <v>17</v>
      </c>
      <c r="D7088">
        <v>1.6297278070963499</v>
      </c>
      <c r="E7088">
        <v>-0.347163961801572</v>
      </c>
      <c r="F7088">
        <v>9.3025801772081296E-3</v>
      </c>
      <c r="G7088">
        <v>0.192845778320411</v>
      </c>
      <c r="H7088">
        <v>6.9795331091958596E-2</v>
      </c>
      <c r="I7088">
        <v>1.57448323994157</v>
      </c>
      <c r="J7088">
        <v>0.63721978307151195</v>
      </c>
    </row>
    <row r="7089" spans="1:10" x14ac:dyDescent="0.25">
      <c r="A7089">
        <v>2020</v>
      </c>
      <c r="B7089" t="s">
        <v>12</v>
      </c>
      <c r="C7089" t="s">
        <v>18</v>
      </c>
      <c r="D7089">
        <v>1.4494614208229999</v>
      </c>
      <c r="E7089">
        <v>-0.47639431201955601</v>
      </c>
      <c r="F7089">
        <v>-0.19022591436938899</v>
      </c>
      <c r="G7089">
        <v>1.0121852498288499</v>
      </c>
      <c r="H7089">
        <v>0.43776674921818698</v>
      </c>
      <c r="I7089" t="s">
        <v>15</v>
      </c>
      <c r="J7089">
        <v>0.63711636350404199</v>
      </c>
    </row>
    <row r="7090" spans="1:10" x14ac:dyDescent="0.25">
      <c r="A7090">
        <v>2020</v>
      </c>
      <c r="B7090" t="s">
        <v>12</v>
      </c>
      <c r="C7090" t="s">
        <v>19</v>
      </c>
      <c r="D7090">
        <v>2.08675137861447</v>
      </c>
      <c r="E7090">
        <v>-0.52807278197987195</v>
      </c>
      <c r="F7090">
        <v>-0.28765761589330702</v>
      </c>
      <c r="G7090">
        <v>0.98739094646553305</v>
      </c>
      <c r="H7090">
        <v>0.26117559821575398</v>
      </c>
      <c r="I7090" t="s">
        <v>15</v>
      </c>
      <c r="J7090">
        <v>0.71514661787646405</v>
      </c>
    </row>
    <row r="7091" spans="1:10" x14ac:dyDescent="0.25">
      <c r="A7091">
        <v>2020</v>
      </c>
      <c r="B7091" t="s">
        <v>12</v>
      </c>
      <c r="C7091" t="s">
        <v>20</v>
      </c>
      <c r="D7091">
        <v>1.7389900031915799</v>
      </c>
      <c r="E7091">
        <v>-0.66082632540364294</v>
      </c>
      <c r="F7091">
        <v>-0.36924672483125898</v>
      </c>
      <c r="G7091">
        <v>0.42334606879693598</v>
      </c>
      <c r="H7091">
        <v>0.34080924004913998</v>
      </c>
      <c r="I7091">
        <v>1.6129719829709599</v>
      </c>
      <c r="J7091">
        <v>0.73461614926350005</v>
      </c>
    </row>
    <row r="7092" spans="1:10" x14ac:dyDescent="0.25">
      <c r="A7092">
        <v>2020</v>
      </c>
      <c r="B7092" t="s">
        <v>12</v>
      </c>
      <c r="C7092" t="s">
        <v>21</v>
      </c>
      <c r="D7092">
        <v>2.3128055621017598</v>
      </c>
      <c r="E7092">
        <v>-0.61395949765469704</v>
      </c>
      <c r="F7092">
        <v>-0.135906228641482</v>
      </c>
      <c r="G7092">
        <v>0.31177151537096598</v>
      </c>
      <c r="H7092">
        <v>0.71476006593175501</v>
      </c>
      <c r="I7092" t="s">
        <v>15</v>
      </c>
      <c r="J7092">
        <v>0.76347808248353799</v>
      </c>
    </row>
    <row r="7093" spans="1:10" x14ac:dyDescent="0.25">
      <c r="A7093">
        <v>2020</v>
      </c>
      <c r="B7093" t="s">
        <v>12</v>
      </c>
      <c r="C7093" t="s">
        <v>22</v>
      </c>
      <c r="D7093">
        <v>1.20046363607953</v>
      </c>
      <c r="E7093">
        <v>-0.51297249500228004</v>
      </c>
      <c r="F7093">
        <v>-0.22183503510584501</v>
      </c>
      <c r="G7093">
        <v>0.16291972673755301</v>
      </c>
      <c r="H7093">
        <v>0.396227033379704</v>
      </c>
      <c r="I7093">
        <v>2.3756614701701899</v>
      </c>
      <c r="J7093">
        <v>0.73773488771056905</v>
      </c>
    </row>
    <row r="7094" spans="1:10" x14ac:dyDescent="0.25">
      <c r="A7094">
        <v>2020</v>
      </c>
      <c r="B7094" t="s">
        <v>12</v>
      </c>
      <c r="C7094" t="s">
        <v>23</v>
      </c>
      <c r="D7094">
        <v>2.1994592044943602</v>
      </c>
      <c r="E7094">
        <v>-0.67730025136355299</v>
      </c>
      <c r="F7094">
        <v>-0.23153270437444701</v>
      </c>
      <c r="G7094">
        <v>-0.38587601572443497</v>
      </c>
      <c r="H7094">
        <v>5.28546749356937E-2</v>
      </c>
      <c r="I7094">
        <v>2.2645305624354202</v>
      </c>
      <c r="J7094">
        <v>0.76278932885502304</v>
      </c>
    </row>
    <row r="7095" spans="1:10" x14ac:dyDescent="0.25">
      <c r="A7095">
        <v>2020</v>
      </c>
      <c r="B7095" t="s">
        <v>24</v>
      </c>
      <c r="C7095" t="s">
        <v>13</v>
      </c>
      <c r="D7095">
        <v>1.4892115708399301</v>
      </c>
      <c r="E7095">
        <v>-0.42907195099864098</v>
      </c>
      <c r="F7095">
        <v>-0.17329778141222801</v>
      </c>
      <c r="G7095">
        <v>0.190890730895971</v>
      </c>
      <c r="H7095">
        <v>0.307394611709288</v>
      </c>
      <c r="I7095">
        <v>2.0768779749881601</v>
      </c>
      <c r="J7095">
        <v>0.72002484300329395</v>
      </c>
    </row>
    <row r="7096" spans="1:10" x14ac:dyDescent="0.25">
      <c r="A7096">
        <v>2020</v>
      </c>
      <c r="B7096" t="s">
        <v>24</v>
      </c>
      <c r="C7096" t="s">
        <v>14</v>
      </c>
      <c r="D7096">
        <v>2.1796514630617199</v>
      </c>
      <c r="E7096">
        <v>-0.60718135113396199</v>
      </c>
      <c r="F7096">
        <v>-0.26887261718007299</v>
      </c>
      <c r="G7096">
        <v>0.87316529061815396</v>
      </c>
      <c r="H7096">
        <v>0.42402272142828001</v>
      </c>
      <c r="I7096" t="s">
        <v>15</v>
      </c>
      <c r="J7096">
        <v>0.76302964181240895</v>
      </c>
    </row>
    <row r="7097" spans="1:10" x14ac:dyDescent="0.25">
      <c r="A7097">
        <v>2020</v>
      </c>
      <c r="B7097" t="s">
        <v>24</v>
      </c>
      <c r="C7097" t="s">
        <v>16</v>
      </c>
      <c r="D7097">
        <v>2.2853629452225999</v>
      </c>
      <c r="E7097">
        <v>-0.56074852988849599</v>
      </c>
      <c r="F7097">
        <v>-1.9006488671079701E-2</v>
      </c>
      <c r="G7097">
        <v>-7.1254826219622605E-2</v>
      </c>
      <c r="H7097">
        <v>0.36209235626422698</v>
      </c>
      <c r="I7097" t="s">
        <v>15</v>
      </c>
      <c r="J7097">
        <v>0.62358850329692295</v>
      </c>
    </row>
    <row r="7098" spans="1:10" x14ac:dyDescent="0.25">
      <c r="A7098">
        <v>2020</v>
      </c>
      <c r="B7098" t="s">
        <v>24</v>
      </c>
      <c r="C7098" t="s">
        <v>17</v>
      </c>
      <c r="D7098">
        <v>1.6525085981807299</v>
      </c>
      <c r="E7098">
        <v>-0.34792627418323302</v>
      </c>
      <c r="F7098">
        <v>2.7895593285389101E-2</v>
      </c>
      <c r="G7098">
        <v>0.18121309745019701</v>
      </c>
      <c r="H7098">
        <v>6.1356564869291003E-2</v>
      </c>
      <c r="I7098">
        <v>1.5926385496611599</v>
      </c>
      <c r="J7098">
        <v>0.64392311293833304</v>
      </c>
    </row>
    <row r="7099" spans="1:10" x14ac:dyDescent="0.25">
      <c r="A7099">
        <v>2020</v>
      </c>
      <c r="B7099" t="s">
        <v>24</v>
      </c>
      <c r="C7099" t="s">
        <v>18</v>
      </c>
      <c r="D7099">
        <v>1.44678874711478</v>
      </c>
      <c r="E7099">
        <v>-0.44416021101845399</v>
      </c>
      <c r="F7099">
        <v>-0.13632579122147301</v>
      </c>
      <c r="G7099">
        <v>1.01441538239886</v>
      </c>
      <c r="H7099">
        <v>0.43727641173023901</v>
      </c>
      <c r="I7099" t="s">
        <v>15</v>
      </c>
      <c r="J7099">
        <v>0.64126299220817196</v>
      </c>
    </row>
    <row r="7100" spans="1:10" x14ac:dyDescent="0.25">
      <c r="A7100">
        <v>2020</v>
      </c>
      <c r="B7100" t="s">
        <v>24</v>
      </c>
      <c r="C7100" t="s">
        <v>19</v>
      </c>
      <c r="D7100">
        <v>2.0734827239526599</v>
      </c>
      <c r="E7100">
        <v>-0.48574068960125799</v>
      </c>
      <c r="F7100">
        <v>-0.24841400133562899</v>
      </c>
      <c r="G7100">
        <v>1.0157529039180899</v>
      </c>
      <c r="H7100">
        <v>0.28843096670254298</v>
      </c>
      <c r="I7100" t="s">
        <v>15</v>
      </c>
      <c r="J7100">
        <v>0.72299865656778495</v>
      </c>
    </row>
    <row r="7101" spans="1:10" x14ac:dyDescent="0.25">
      <c r="A7101">
        <v>2020</v>
      </c>
      <c r="B7101" t="s">
        <v>24</v>
      </c>
      <c r="C7101" t="s">
        <v>20</v>
      </c>
      <c r="D7101">
        <v>1.7622969861420399</v>
      </c>
      <c r="E7101">
        <v>-0.67649357796781795</v>
      </c>
      <c r="F7101">
        <v>-0.35531339864245398</v>
      </c>
      <c r="G7101">
        <v>0.44080448516846299</v>
      </c>
      <c r="H7101">
        <v>0.324515080860378</v>
      </c>
      <c r="I7101">
        <v>1.6195857841477701</v>
      </c>
      <c r="J7101">
        <v>0.74473041927400097</v>
      </c>
    </row>
    <row r="7102" spans="1:10" x14ac:dyDescent="0.25">
      <c r="A7102">
        <v>2020</v>
      </c>
      <c r="B7102" t="s">
        <v>24</v>
      </c>
      <c r="C7102" t="s">
        <v>21</v>
      </c>
      <c r="D7102">
        <v>2.2843203403422701</v>
      </c>
      <c r="E7102">
        <v>-0.620150631367968</v>
      </c>
      <c r="F7102">
        <v>-0.12824473675929601</v>
      </c>
      <c r="G7102">
        <v>0.34151417002682999</v>
      </c>
      <c r="H7102">
        <v>0.72123378574463504</v>
      </c>
      <c r="I7102" t="s">
        <v>15</v>
      </c>
      <c r="J7102">
        <v>0.76779483814448102</v>
      </c>
    </row>
    <row r="7103" spans="1:10" x14ac:dyDescent="0.25">
      <c r="A7103">
        <v>2020</v>
      </c>
      <c r="B7103" t="s">
        <v>24</v>
      </c>
      <c r="C7103" t="s">
        <v>22</v>
      </c>
      <c r="D7103">
        <v>1.2486155349118899</v>
      </c>
      <c r="E7103">
        <v>-0.54788848734001505</v>
      </c>
      <c r="F7103">
        <v>-0.22267787865237601</v>
      </c>
      <c r="G7103">
        <v>0.16687016069237501</v>
      </c>
      <c r="H7103">
        <v>0.39478612105177602</v>
      </c>
      <c r="I7103">
        <v>2.33963563252343</v>
      </c>
      <c r="J7103">
        <v>0.74585300964451895</v>
      </c>
    </row>
    <row r="7104" spans="1:10" x14ac:dyDescent="0.25">
      <c r="A7104">
        <v>2020</v>
      </c>
      <c r="B7104" t="s">
        <v>24</v>
      </c>
      <c r="C7104" t="s">
        <v>23</v>
      </c>
      <c r="D7104">
        <v>2.21119278582503</v>
      </c>
      <c r="E7104">
        <v>-0.68633618625111903</v>
      </c>
      <c r="F7104">
        <v>-0.19504567387371199</v>
      </c>
      <c r="G7104">
        <v>-0.34791302283304798</v>
      </c>
      <c r="H7104">
        <v>7.2629396444701302E-2</v>
      </c>
      <c r="I7104">
        <v>2.2539209749558502</v>
      </c>
      <c r="J7104">
        <v>0.78018677446165596</v>
      </c>
    </row>
    <row r="7105" spans="1:10" x14ac:dyDescent="0.25">
      <c r="A7105">
        <v>2020</v>
      </c>
      <c r="B7105" t="s">
        <v>25</v>
      </c>
      <c r="C7105" t="s">
        <v>13</v>
      </c>
      <c r="D7105">
        <v>1.48559581872859</v>
      </c>
      <c r="E7105">
        <v>-0.41983737485304001</v>
      </c>
      <c r="F7105">
        <v>-0.166252638924138</v>
      </c>
      <c r="G7105">
        <v>0.23531114412814</v>
      </c>
      <c r="H7105">
        <v>0.307394611709288</v>
      </c>
      <c r="I7105">
        <v>2.0854976158590501</v>
      </c>
      <c r="J7105">
        <v>0.72789732105899496</v>
      </c>
    </row>
    <row r="7106" spans="1:10" x14ac:dyDescent="0.25">
      <c r="A7106">
        <v>2020</v>
      </c>
      <c r="B7106" t="s">
        <v>25</v>
      </c>
      <c r="C7106" t="s">
        <v>14</v>
      </c>
      <c r="D7106">
        <v>2.16570496946074</v>
      </c>
      <c r="E7106">
        <v>-0.597067719093621</v>
      </c>
      <c r="F7106">
        <v>-0.27811190826687998</v>
      </c>
      <c r="G7106">
        <v>0.92029233930112497</v>
      </c>
      <c r="H7106">
        <v>0.42402272142828001</v>
      </c>
      <c r="I7106" t="s">
        <v>15</v>
      </c>
      <c r="J7106">
        <v>0.76579516820337801</v>
      </c>
    </row>
    <row r="7107" spans="1:10" x14ac:dyDescent="0.25">
      <c r="A7107">
        <v>2020</v>
      </c>
      <c r="B7107" t="s">
        <v>25</v>
      </c>
      <c r="C7107" t="s">
        <v>16</v>
      </c>
      <c r="D7107">
        <v>2.26101457035857</v>
      </c>
      <c r="E7107">
        <v>-0.54868300676426995</v>
      </c>
      <c r="F7107">
        <v>-3.4255809360050002E-2</v>
      </c>
      <c r="G7107">
        <v>-3.3912197085261102E-2</v>
      </c>
      <c r="H7107">
        <v>0.36209235626422698</v>
      </c>
      <c r="I7107" t="s">
        <v>15</v>
      </c>
      <c r="J7107">
        <v>0.62072438538835195</v>
      </c>
    </row>
    <row r="7108" spans="1:10" x14ac:dyDescent="0.25">
      <c r="A7108">
        <v>2020</v>
      </c>
      <c r="B7108" t="s">
        <v>25</v>
      </c>
      <c r="C7108" t="s">
        <v>17</v>
      </c>
      <c r="D7108">
        <v>1.6564195262866599</v>
      </c>
      <c r="E7108">
        <v>-0.34792627418323302</v>
      </c>
      <c r="F7108">
        <v>2.4143744784577901E-2</v>
      </c>
      <c r="G7108">
        <v>0.168136605486049</v>
      </c>
      <c r="H7108">
        <v>5.2758496075143997E-2</v>
      </c>
      <c r="I7108">
        <v>1.56553577369712</v>
      </c>
      <c r="J7108">
        <v>0.63582007008546404</v>
      </c>
    </row>
    <row r="7109" spans="1:10" x14ac:dyDescent="0.25">
      <c r="A7109">
        <v>2020</v>
      </c>
      <c r="B7109" t="s">
        <v>25</v>
      </c>
      <c r="C7109" t="s">
        <v>18</v>
      </c>
      <c r="D7109">
        <v>1.43056562353684</v>
      </c>
      <c r="E7109">
        <v>-0.438273572004582</v>
      </c>
      <c r="F7109">
        <v>-0.15518653273084601</v>
      </c>
      <c r="G7109">
        <v>1.0125442812535199</v>
      </c>
      <c r="H7109">
        <v>0.429716973314135</v>
      </c>
      <c r="I7109" t="s">
        <v>15</v>
      </c>
      <c r="J7109">
        <v>0.63118278347564505</v>
      </c>
    </row>
    <row r="7110" spans="1:10" x14ac:dyDescent="0.25">
      <c r="A7110">
        <v>2020</v>
      </c>
      <c r="B7110" t="s">
        <v>25</v>
      </c>
      <c r="C7110" t="s">
        <v>19</v>
      </c>
      <c r="D7110">
        <v>2.0344570468640799</v>
      </c>
      <c r="E7110">
        <v>-0.47449392121945699</v>
      </c>
      <c r="F7110">
        <v>-0.25135530769724501</v>
      </c>
      <c r="G7110">
        <v>1.0430997906597901</v>
      </c>
      <c r="H7110">
        <v>0.30784784288289702</v>
      </c>
      <c r="I7110" t="s">
        <v>15</v>
      </c>
      <c r="J7110">
        <v>0.72170865878579604</v>
      </c>
    </row>
    <row r="7111" spans="1:10" x14ac:dyDescent="0.25">
      <c r="A7111">
        <v>2020</v>
      </c>
      <c r="B7111" t="s">
        <v>25</v>
      </c>
      <c r="C7111" t="s">
        <v>20</v>
      </c>
      <c r="D7111">
        <v>1.76786143201462</v>
      </c>
      <c r="E7111">
        <v>-0.67299960409292903</v>
      </c>
      <c r="F7111">
        <v>-0.38561036848281899</v>
      </c>
      <c r="G7111">
        <v>0.45727311586983799</v>
      </c>
      <c r="H7111">
        <v>0.324515080860378</v>
      </c>
      <c r="I7111">
        <v>1.61506434067724</v>
      </c>
      <c r="J7111">
        <v>0.74201720083869604</v>
      </c>
    </row>
    <row r="7112" spans="1:10" x14ac:dyDescent="0.25">
      <c r="A7112">
        <v>2020</v>
      </c>
      <c r="B7112" t="s">
        <v>25</v>
      </c>
      <c r="C7112" t="s">
        <v>21</v>
      </c>
      <c r="D7112">
        <v>2.25996123659263</v>
      </c>
      <c r="E7112">
        <v>-0.61218101554842097</v>
      </c>
      <c r="F7112">
        <v>-0.13959102392905401</v>
      </c>
      <c r="G7112">
        <v>0.37344892086054698</v>
      </c>
      <c r="H7112">
        <v>0.70657070519523801</v>
      </c>
      <c r="I7112" t="s">
        <v>15</v>
      </c>
      <c r="J7112">
        <v>0.76251417085355599</v>
      </c>
    </row>
    <row r="7113" spans="1:10" x14ac:dyDescent="0.25">
      <c r="A7113">
        <v>2020</v>
      </c>
      <c r="B7113" t="s">
        <v>25</v>
      </c>
      <c r="C7113" t="s">
        <v>22</v>
      </c>
      <c r="D7113">
        <v>1.2570327323866699</v>
      </c>
      <c r="E7113">
        <v>-0.540478240213351</v>
      </c>
      <c r="F7113">
        <v>-0.241635692706336</v>
      </c>
      <c r="G7113">
        <v>0.16930137350457999</v>
      </c>
      <c r="H7113">
        <v>0.402983943999075</v>
      </c>
      <c r="I7113">
        <v>2.2838365062674399</v>
      </c>
      <c r="J7113">
        <v>0.73533285061079601</v>
      </c>
    </row>
    <row r="7114" spans="1:10" x14ac:dyDescent="0.25">
      <c r="A7114">
        <v>2020</v>
      </c>
      <c r="B7114" t="s">
        <v>25</v>
      </c>
      <c r="C7114" t="s">
        <v>23</v>
      </c>
      <c r="D7114">
        <v>2.1974608385718502</v>
      </c>
      <c r="E7114">
        <v>-0.68335462519470103</v>
      </c>
      <c r="F7114">
        <v>-0.213249348492211</v>
      </c>
      <c r="G7114">
        <v>-0.30870984623037601</v>
      </c>
      <c r="H7114">
        <v>8.1352441769088693E-2</v>
      </c>
      <c r="I7114">
        <v>2.2322216349322099</v>
      </c>
      <c r="J7114">
        <v>0.77873839095754405</v>
      </c>
    </row>
    <row r="7115" spans="1:10" x14ac:dyDescent="0.25">
      <c r="A7115">
        <v>2020</v>
      </c>
      <c r="B7115" t="s">
        <v>26</v>
      </c>
      <c r="C7115" t="s">
        <v>13</v>
      </c>
      <c r="D7115">
        <v>1.48211762224848</v>
      </c>
      <c r="E7115">
        <v>-0.41983737485304001</v>
      </c>
      <c r="F7115">
        <v>-0.178300075793667</v>
      </c>
      <c r="G7115">
        <v>0.28413791479538297</v>
      </c>
      <c r="H7115">
        <v>0.32006541235288499</v>
      </c>
      <c r="I7115">
        <v>2.1121576064782701</v>
      </c>
      <c r="J7115">
        <v>0.740002642489066</v>
      </c>
    </row>
    <row r="7116" spans="1:10" x14ac:dyDescent="0.25">
      <c r="A7116">
        <v>2020</v>
      </c>
      <c r="B7116" t="s">
        <v>26</v>
      </c>
      <c r="C7116" t="s">
        <v>14</v>
      </c>
      <c r="D7116">
        <v>2.15712043054562</v>
      </c>
      <c r="E7116">
        <v>-0.59374346728560901</v>
      </c>
      <c r="F7116">
        <v>-0.251429591041754</v>
      </c>
      <c r="G7116">
        <v>0.97008084739831302</v>
      </c>
      <c r="H7116">
        <v>0.43890591055789502</v>
      </c>
      <c r="I7116" t="s">
        <v>15</v>
      </c>
      <c r="J7116">
        <v>0.78168421294913604</v>
      </c>
    </row>
    <row r="7117" spans="1:10" x14ac:dyDescent="0.25">
      <c r="A7117">
        <v>2020</v>
      </c>
      <c r="B7117" t="s">
        <v>26</v>
      </c>
      <c r="C7117" t="s">
        <v>16</v>
      </c>
      <c r="D7117">
        <v>2.2390862348068001</v>
      </c>
      <c r="E7117">
        <v>-0.53419292907026295</v>
      </c>
      <c r="F7117">
        <v>-1.19293705698644E-2</v>
      </c>
      <c r="G7117">
        <v>4.0927707173886397E-3</v>
      </c>
      <c r="H7117">
        <v>0.36209235626422698</v>
      </c>
      <c r="I7117" t="s">
        <v>15</v>
      </c>
      <c r="J7117">
        <v>0.62550698405776295</v>
      </c>
    </row>
    <row r="7118" spans="1:10" x14ac:dyDescent="0.25">
      <c r="A7118">
        <v>2020</v>
      </c>
      <c r="B7118" t="s">
        <v>26</v>
      </c>
      <c r="C7118" t="s">
        <v>17</v>
      </c>
      <c r="D7118">
        <v>1.6627428606671999</v>
      </c>
      <c r="E7118">
        <v>-0.34019426583078199</v>
      </c>
      <c r="F7118">
        <v>6.0305977197697001E-2</v>
      </c>
      <c r="G7118">
        <v>0.15345387691750401</v>
      </c>
      <c r="H7118">
        <v>6.0771282527018501E-2</v>
      </c>
      <c r="I7118">
        <v>1.55346885242998</v>
      </c>
      <c r="J7118">
        <v>0.63848951926169695</v>
      </c>
    </row>
    <row r="7119" spans="1:10" x14ac:dyDescent="0.25">
      <c r="A7119">
        <v>2020</v>
      </c>
      <c r="B7119" t="s">
        <v>26</v>
      </c>
      <c r="C7119" t="s">
        <v>18</v>
      </c>
      <c r="D7119">
        <v>1.4357764579550001</v>
      </c>
      <c r="E7119">
        <v>-0.44167882276926002</v>
      </c>
      <c r="F7119">
        <v>-0.15648275131302899</v>
      </c>
      <c r="G7119">
        <v>1.00609153752437</v>
      </c>
      <c r="H7119">
        <v>0.457667823032883</v>
      </c>
      <c r="I7119" t="s">
        <v>15</v>
      </c>
      <c r="J7119">
        <v>0.63694637799369602</v>
      </c>
    </row>
    <row r="7120" spans="1:10" x14ac:dyDescent="0.25">
      <c r="A7120">
        <v>2020</v>
      </c>
      <c r="B7120" t="s">
        <v>26</v>
      </c>
      <c r="C7120" t="s">
        <v>19</v>
      </c>
      <c r="D7120">
        <v>2.0375948584172301</v>
      </c>
      <c r="E7120">
        <v>-0.47121872428808598</v>
      </c>
      <c r="F7120">
        <v>-0.23144617341729701</v>
      </c>
      <c r="G7120">
        <v>1.0688844512343501</v>
      </c>
      <c r="H7120">
        <v>0.33495040989793201</v>
      </c>
      <c r="I7120" t="s">
        <v>15</v>
      </c>
      <c r="J7120">
        <v>0.73624045408406102</v>
      </c>
    </row>
    <row r="7121" spans="1:10" x14ac:dyDescent="0.25">
      <c r="A7121">
        <v>2020</v>
      </c>
      <c r="B7121" t="s">
        <v>26</v>
      </c>
      <c r="C7121" t="s">
        <v>20</v>
      </c>
      <c r="D7121">
        <v>1.773211191576</v>
      </c>
      <c r="E7121">
        <v>-0.68738346037936005</v>
      </c>
      <c r="F7121">
        <v>-0.38401181017154401</v>
      </c>
      <c r="G7121">
        <v>0.47257789181190901</v>
      </c>
      <c r="H7121">
        <v>0.324515080860378</v>
      </c>
      <c r="I7121">
        <v>1.62620279105154</v>
      </c>
      <c r="J7121">
        <v>0.74997976758460705</v>
      </c>
    </row>
    <row r="7122" spans="1:10" x14ac:dyDescent="0.25">
      <c r="A7122">
        <v>2020</v>
      </c>
      <c r="B7122" t="s">
        <v>26</v>
      </c>
      <c r="C7122" t="s">
        <v>21</v>
      </c>
      <c r="D7122">
        <v>2.2431503891688198</v>
      </c>
      <c r="E7122">
        <v>-0.59555975650836201</v>
      </c>
      <c r="F7122">
        <v>-0.112654416463611</v>
      </c>
      <c r="G7122">
        <v>0.40718376823832397</v>
      </c>
      <c r="H7122">
        <v>0.70657070519523801</v>
      </c>
      <c r="I7122" t="s">
        <v>15</v>
      </c>
      <c r="J7122">
        <v>0.76796204052942696</v>
      </c>
    </row>
    <row r="7123" spans="1:10" x14ac:dyDescent="0.25">
      <c r="A7123">
        <v>2020</v>
      </c>
      <c r="B7123" t="s">
        <v>26</v>
      </c>
      <c r="C7123" t="s">
        <v>22</v>
      </c>
      <c r="D7123">
        <v>1.24093482583187</v>
      </c>
      <c r="E7123">
        <v>-0.54781876572266497</v>
      </c>
      <c r="F7123">
        <v>-0.242302354186544</v>
      </c>
      <c r="G7123">
        <v>0.169983771382547</v>
      </c>
      <c r="H7123">
        <v>0.38692634340451898</v>
      </c>
      <c r="I7123">
        <v>2.2793696540055701</v>
      </c>
      <c r="J7123">
        <v>0.73045516769343699</v>
      </c>
    </row>
    <row r="7124" spans="1:10" x14ac:dyDescent="0.25">
      <c r="A7124">
        <v>2020</v>
      </c>
      <c r="B7124" t="s">
        <v>26</v>
      </c>
      <c r="C7124" t="s">
        <v>23</v>
      </c>
      <c r="D7124">
        <v>2.2156469832482499</v>
      </c>
      <c r="E7124">
        <v>-0.69212380987260302</v>
      </c>
      <c r="F7124">
        <v>-0.202512349207464</v>
      </c>
      <c r="G7124">
        <v>-0.26902514770272401</v>
      </c>
      <c r="H7124">
        <v>0.14422129106536599</v>
      </c>
      <c r="I7124">
        <v>2.2395165540045201</v>
      </c>
      <c r="J7124">
        <v>0.80332852354675799</v>
      </c>
    </row>
    <row r="7125" spans="1:10" x14ac:dyDescent="0.25">
      <c r="A7125">
        <v>2020</v>
      </c>
      <c r="B7125" t="s">
        <v>27</v>
      </c>
      <c r="C7125" t="s">
        <v>13</v>
      </c>
      <c r="D7125">
        <v>1.43473962416104</v>
      </c>
      <c r="E7125">
        <v>-0.40153572643137198</v>
      </c>
      <c r="F7125">
        <v>-0.18253215437787901</v>
      </c>
      <c r="G7125">
        <v>0.336584597591714</v>
      </c>
      <c r="H7125">
        <v>0.34208944431669502</v>
      </c>
      <c r="I7125">
        <v>2.11647273190539</v>
      </c>
      <c r="J7125">
        <v>0.74148166167138896</v>
      </c>
    </row>
    <row r="7126" spans="1:10" x14ac:dyDescent="0.25">
      <c r="A7126">
        <v>2020</v>
      </c>
      <c r="B7126" t="s">
        <v>27</v>
      </c>
      <c r="C7126" t="s">
        <v>14</v>
      </c>
      <c r="D7126">
        <v>2.0742543405044902</v>
      </c>
      <c r="E7126">
        <v>-0.57199738992417504</v>
      </c>
      <c r="F7126">
        <v>-0.25726814933055397</v>
      </c>
      <c r="G7126">
        <v>1.0215952933286701</v>
      </c>
      <c r="H7126">
        <v>0.455060758798292</v>
      </c>
      <c r="I7126" t="s">
        <v>15</v>
      </c>
      <c r="J7126">
        <v>0.77312792664501395</v>
      </c>
    </row>
    <row r="7127" spans="1:10" x14ac:dyDescent="0.25">
      <c r="A7127">
        <v>2020</v>
      </c>
      <c r="B7127" t="s">
        <v>27</v>
      </c>
      <c r="C7127" t="s">
        <v>16</v>
      </c>
      <c r="D7127">
        <v>2.1516045647899298</v>
      </c>
      <c r="E7127">
        <v>-0.51335959573693002</v>
      </c>
      <c r="F7127">
        <v>-1.3469792551408601E-2</v>
      </c>
      <c r="G7127">
        <v>4.1944365177124202E-2</v>
      </c>
      <c r="H7127">
        <v>0.381617840185216</v>
      </c>
      <c r="I7127" t="s">
        <v>15</v>
      </c>
      <c r="J7127">
        <v>0.61501131466755898</v>
      </c>
    </row>
    <row r="7128" spans="1:10" x14ac:dyDescent="0.25">
      <c r="A7128">
        <v>2020</v>
      </c>
      <c r="B7128" t="s">
        <v>27</v>
      </c>
      <c r="C7128" t="s">
        <v>17</v>
      </c>
      <c r="D7128">
        <v>1.5941870222497001</v>
      </c>
      <c r="E7128">
        <v>-0.32691219767801399</v>
      </c>
      <c r="F7128">
        <v>5.8921640424921103E-2</v>
      </c>
      <c r="G7128">
        <v>0.137102568255624</v>
      </c>
      <c r="H7128">
        <v>6.8848706647217095E-2</v>
      </c>
      <c r="I7128">
        <v>1.60222049572428</v>
      </c>
      <c r="J7128">
        <v>0.63136543849662596</v>
      </c>
    </row>
    <row r="7129" spans="1:10" x14ac:dyDescent="0.25">
      <c r="A7129">
        <v>2020</v>
      </c>
      <c r="B7129" t="s">
        <v>27</v>
      </c>
      <c r="C7129" t="s">
        <v>18</v>
      </c>
      <c r="D7129">
        <v>1.38717024485253</v>
      </c>
      <c r="E7129">
        <v>-0.43165714327703703</v>
      </c>
      <c r="F7129">
        <v>-0.15746904501182901</v>
      </c>
      <c r="G7129">
        <v>0.99478385712520601</v>
      </c>
      <c r="H7129">
        <v>0.457667823032883</v>
      </c>
      <c r="I7129" t="s">
        <v>15</v>
      </c>
      <c r="J7129">
        <v>0.62276200465516496</v>
      </c>
    </row>
    <row r="7130" spans="1:10" x14ac:dyDescent="0.25">
      <c r="A7130">
        <v>2020</v>
      </c>
      <c r="B7130" t="s">
        <v>27</v>
      </c>
      <c r="C7130" t="s">
        <v>19</v>
      </c>
      <c r="D7130">
        <v>1.9567756686128901</v>
      </c>
      <c r="E7130">
        <v>-0.45812642478008803</v>
      </c>
      <c r="F7130">
        <v>-0.239648734107716</v>
      </c>
      <c r="G7130">
        <v>1.0924244327561601</v>
      </c>
      <c r="H7130">
        <v>0.36619830544996901</v>
      </c>
      <c r="I7130" t="s">
        <v>15</v>
      </c>
      <c r="J7130">
        <v>0.72677521949827795</v>
      </c>
    </row>
    <row r="7131" spans="1:10" x14ac:dyDescent="0.25">
      <c r="A7131">
        <v>2020</v>
      </c>
      <c r="B7131" t="s">
        <v>27</v>
      </c>
      <c r="C7131" t="s">
        <v>20</v>
      </c>
      <c r="D7131">
        <v>1.75311998738675</v>
      </c>
      <c r="E7131">
        <v>-0.66579646891962196</v>
      </c>
      <c r="F7131">
        <v>-0.38284833333392299</v>
      </c>
      <c r="G7131">
        <v>0.48655408256429</v>
      </c>
      <c r="H7131">
        <v>0.324515080860378</v>
      </c>
      <c r="I7131">
        <v>1.6693305938045699</v>
      </c>
      <c r="J7131">
        <v>0.75274464670028096</v>
      </c>
    </row>
    <row r="7132" spans="1:10" x14ac:dyDescent="0.25">
      <c r="A7132">
        <v>2020</v>
      </c>
      <c r="B7132" t="s">
        <v>27</v>
      </c>
      <c r="C7132" t="s">
        <v>21</v>
      </c>
      <c r="D7132">
        <v>2.1635529575882901</v>
      </c>
      <c r="E7132">
        <v>-0.57236349235247297</v>
      </c>
      <c r="F7132">
        <v>-0.113754524185252</v>
      </c>
      <c r="G7132">
        <v>0.44187161976213102</v>
      </c>
      <c r="H7132">
        <v>0.722021985926388</v>
      </c>
      <c r="I7132" t="s">
        <v>15</v>
      </c>
      <c r="J7132">
        <v>0.75721110628880495</v>
      </c>
    </row>
    <row r="7133" spans="1:10" x14ac:dyDescent="0.25">
      <c r="A7133">
        <v>2020</v>
      </c>
      <c r="B7133" t="s">
        <v>27</v>
      </c>
      <c r="C7133" t="s">
        <v>22</v>
      </c>
      <c r="D7133">
        <v>1.2606862064193201</v>
      </c>
      <c r="E7133">
        <v>-0.53818887918331204</v>
      </c>
      <c r="F7133">
        <v>-0.23409263169897601</v>
      </c>
      <c r="G7133">
        <v>0.16875012658510499</v>
      </c>
      <c r="H7133">
        <v>0.39925483131893003</v>
      </c>
      <c r="I7133">
        <v>2.2899488293793002</v>
      </c>
      <c r="J7133">
        <v>0.73712270686449999</v>
      </c>
    </row>
    <row r="7134" spans="1:10" x14ac:dyDescent="0.25">
      <c r="A7134">
        <v>2020</v>
      </c>
      <c r="B7134" t="s">
        <v>27</v>
      </c>
      <c r="C7134" t="s">
        <v>23</v>
      </c>
      <c r="D7134">
        <v>2.1732478589895998</v>
      </c>
      <c r="E7134">
        <v>-0.67151140890606698</v>
      </c>
      <c r="F7134">
        <v>-0.20213289035163701</v>
      </c>
      <c r="G7134">
        <v>-0.23012999590892999</v>
      </c>
      <c r="H7134">
        <v>0.15131317598916899</v>
      </c>
      <c r="I7134">
        <v>2.2761365308269901</v>
      </c>
      <c r="J7134">
        <v>0.80665768140854199</v>
      </c>
    </row>
    <row r="7135" spans="1:10" x14ac:dyDescent="0.25">
      <c r="A7135">
        <v>2020</v>
      </c>
      <c r="B7135" t="s">
        <v>28</v>
      </c>
      <c r="C7135" t="s">
        <v>13</v>
      </c>
      <c r="D7135">
        <v>1.4638811796162801</v>
      </c>
      <c r="E7135">
        <v>-0.41467418325167799</v>
      </c>
      <c r="F7135">
        <v>-0.220530299066129</v>
      </c>
      <c r="G7135">
        <v>0.39140519642610899</v>
      </c>
      <c r="H7135">
        <v>0.33340052951416099</v>
      </c>
      <c r="I7135">
        <v>2.18625945809677</v>
      </c>
      <c r="J7135">
        <v>0.76151504130647696</v>
      </c>
    </row>
    <row r="7136" spans="1:10" x14ac:dyDescent="0.25">
      <c r="A7136">
        <v>2020</v>
      </c>
      <c r="B7136" t="s">
        <v>28</v>
      </c>
      <c r="C7136" t="s">
        <v>14</v>
      </c>
      <c r="D7136">
        <v>2.0822353846430799</v>
      </c>
      <c r="E7136">
        <v>-0.56387414699817295</v>
      </c>
      <c r="F7136">
        <v>-0.27050725302269202</v>
      </c>
      <c r="G7136">
        <v>1.0734737243174099</v>
      </c>
      <c r="H7136">
        <v>0.436831604920348</v>
      </c>
      <c r="I7136" t="s">
        <v>15</v>
      </c>
      <c r="J7136">
        <v>0.77718152157126197</v>
      </c>
    </row>
    <row r="7137" spans="1:10" x14ac:dyDescent="0.25">
      <c r="A7137">
        <v>2020</v>
      </c>
      <c r="B7137" t="s">
        <v>28</v>
      </c>
      <c r="C7137" t="s">
        <v>16</v>
      </c>
      <c r="D7137">
        <v>2.1174856899017498</v>
      </c>
      <c r="E7137">
        <v>-0.506165164948568</v>
      </c>
      <c r="F7137">
        <v>-3.7875339937084198E-3</v>
      </c>
      <c r="G7137">
        <v>7.8606125285644798E-2</v>
      </c>
      <c r="H7137">
        <v>0.36675507163114102</v>
      </c>
      <c r="I7137" t="s">
        <v>15</v>
      </c>
      <c r="J7137">
        <v>0.61304490355468</v>
      </c>
    </row>
    <row r="7138" spans="1:10" x14ac:dyDescent="0.25">
      <c r="A7138">
        <v>2020</v>
      </c>
      <c r="B7138" t="s">
        <v>28</v>
      </c>
      <c r="C7138" t="s">
        <v>17</v>
      </c>
      <c r="D7138">
        <v>1.5634094727577601</v>
      </c>
      <c r="E7138">
        <v>-0.31621790157769902</v>
      </c>
      <c r="F7138">
        <v>8.5617935373948295E-2</v>
      </c>
      <c r="G7138">
        <v>0.119237513655831</v>
      </c>
      <c r="H7138">
        <v>3.77146042741641E-2</v>
      </c>
      <c r="I7138">
        <v>1.66787504870786</v>
      </c>
      <c r="J7138">
        <v>0.63167874605787699</v>
      </c>
    </row>
    <row r="7139" spans="1:10" x14ac:dyDescent="0.25">
      <c r="A7139">
        <v>2020</v>
      </c>
      <c r="B7139" t="s">
        <v>28</v>
      </c>
      <c r="C7139" t="s">
        <v>18</v>
      </c>
      <c r="D7139">
        <v>1.35559859470111</v>
      </c>
      <c r="E7139">
        <v>-0.42679295418868501</v>
      </c>
      <c r="F7139">
        <v>-0.15433189093105101</v>
      </c>
      <c r="G7139">
        <v>0.97867142738289303</v>
      </c>
      <c r="H7139">
        <v>0.457667823032883</v>
      </c>
      <c r="I7139" t="s">
        <v>15</v>
      </c>
      <c r="J7139">
        <v>0.61287978167490398</v>
      </c>
    </row>
    <row r="7140" spans="1:10" x14ac:dyDescent="0.25">
      <c r="A7140">
        <v>2020</v>
      </c>
      <c r="B7140" t="s">
        <v>28</v>
      </c>
      <c r="C7140" t="s">
        <v>19</v>
      </c>
      <c r="D7140">
        <v>1.9292380829422699</v>
      </c>
      <c r="E7140">
        <v>-0.44369266805034802</v>
      </c>
      <c r="F7140">
        <v>-0.22664882041239301</v>
      </c>
      <c r="G7140">
        <v>1.11297304079316</v>
      </c>
      <c r="H7140">
        <v>0.35128947184243697</v>
      </c>
      <c r="I7140" t="s">
        <v>15</v>
      </c>
      <c r="J7140">
        <v>0.72210888864316303</v>
      </c>
    </row>
    <row r="7141" spans="1:10" x14ac:dyDescent="0.25">
      <c r="A7141">
        <v>2020</v>
      </c>
      <c r="B7141" t="s">
        <v>28</v>
      </c>
      <c r="C7141" t="s">
        <v>20</v>
      </c>
      <c r="D7141">
        <v>1.8050845031026499</v>
      </c>
      <c r="E7141">
        <v>-0.66579646891962196</v>
      </c>
      <c r="F7141">
        <v>-0.41924430354178999</v>
      </c>
      <c r="G7141">
        <v>0.49905963583171797</v>
      </c>
      <c r="H7141">
        <v>0.33927034153980001</v>
      </c>
      <c r="I7141">
        <v>1.73296987802811</v>
      </c>
      <c r="J7141">
        <v>0.77048942064668602</v>
      </c>
    </row>
    <row r="7142" spans="1:10" x14ac:dyDescent="0.25">
      <c r="A7142">
        <v>2020</v>
      </c>
      <c r="B7142" t="s">
        <v>28</v>
      </c>
      <c r="C7142" t="s">
        <v>21</v>
      </c>
      <c r="D7142">
        <v>2.1522047397772601</v>
      </c>
      <c r="E7142">
        <v>-0.57236349235247297</v>
      </c>
      <c r="F7142">
        <v>-0.111934741880978</v>
      </c>
      <c r="G7142">
        <v>0.47627851858276898</v>
      </c>
      <c r="H7142">
        <v>0.70387684498252001</v>
      </c>
      <c r="I7142" t="s">
        <v>15</v>
      </c>
      <c r="J7142">
        <v>0.75855777076280895</v>
      </c>
    </row>
    <row r="7143" spans="1:10" x14ac:dyDescent="0.25">
      <c r="A7143">
        <v>2020</v>
      </c>
      <c r="B7143" t="s">
        <v>28</v>
      </c>
      <c r="C7143" t="s">
        <v>22</v>
      </c>
      <c r="D7143">
        <v>1.3509344411194599</v>
      </c>
      <c r="E7143">
        <v>-0.55683135221908997</v>
      </c>
      <c r="F7143">
        <v>-0.311186946807612</v>
      </c>
      <c r="G7143">
        <v>0.16554700836702399</v>
      </c>
      <c r="H7143">
        <v>0.39182684114313199</v>
      </c>
      <c r="I7143">
        <v>2.3205802415648198</v>
      </c>
      <c r="J7143">
        <v>0.74575548960098503</v>
      </c>
    </row>
    <row r="7144" spans="1:10" x14ac:dyDescent="0.25">
      <c r="A7144">
        <v>2020</v>
      </c>
      <c r="B7144" t="s">
        <v>28</v>
      </c>
      <c r="C7144" t="s">
        <v>23</v>
      </c>
      <c r="D7144">
        <v>2.2049210496829499</v>
      </c>
      <c r="E7144">
        <v>-0.66890683290335495</v>
      </c>
      <c r="F7144">
        <v>-0.24288086563453001</v>
      </c>
      <c r="G7144">
        <v>-0.19362508624542199</v>
      </c>
      <c r="H7144">
        <v>0.15131317598916899</v>
      </c>
      <c r="I7144">
        <v>2.3508093648377</v>
      </c>
      <c r="J7144">
        <v>0.82324074525553703</v>
      </c>
    </row>
    <row r="7145" spans="1:10" x14ac:dyDescent="0.25">
      <c r="A7145">
        <v>2020</v>
      </c>
      <c r="B7145" t="s">
        <v>29</v>
      </c>
      <c r="C7145" t="s">
        <v>13</v>
      </c>
      <c r="D7145">
        <v>1.49663197707679</v>
      </c>
      <c r="E7145">
        <v>-0.44177675026671298</v>
      </c>
      <c r="F7145">
        <v>-0.25773423932835998</v>
      </c>
      <c r="G7145">
        <v>0.44713068532480099</v>
      </c>
      <c r="H7145">
        <v>0.34802301227661198</v>
      </c>
      <c r="I7145">
        <v>2.2131662595427701</v>
      </c>
      <c r="J7145">
        <v>0.78149907419322096</v>
      </c>
    </row>
    <row r="7146" spans="1:10" x14ac:dyDescent="0.25">
      <c r="A7146">
        <v>2020</v>
      </c>
      <c r="B7146" t="s">
        <v>29</v>
      </c>
      <c r="C7146" t="s">
        <v>14</v>
      </c>
      <c r="D7146">
        <v>2.0453514511993598</v>
      </c>
      <c r="E7146">
        <v>-0.56387414699817295</v>
      </c>
      <c r="F7146">
        <v>-0.29984054927378601</v>
      </c>
      <c r="G7146">
        <v>1.1241960729818901</v>
      </c>
      <c r="H7146">
        <v>0.42913159493688102</v>
      </c>
      <c r="I7146" t="s">
        <v>15</v>
      </c>
      <c r="J7146">
        <v>0.77254254336850303</v>
      </c>
    </row>
    <row r="7147" spans="1:10" x14ac:dyDescent="0.25">
      <c r="A7147">
        <v>2020</v>
      </c>
      <c r="B7147" t="s">
        <v>29</v>
      </c>
      <c r="C7147" t="s">
        <v>16</v>
      </c>
      <c r="D7147">
        <v>2.06776612423179</v>
      </c>
      <c r="E7147">
        <v>-0.50002548846627404</v>
      </c>
      <c r="F7147">
        <v>-3.0261321777008899E-2</v>
      </c>
      <c r="G7147">
        <v>0.11303030022687401</v>
      </c>
      <c r="H7147">
        <v>0.32658293229208801</v>
      </c>
      <c r="I7147" t="s">
        <v>15</v>
      </c>
      <c r="J7147">
        <v>0.59542870468800302</v>
      </c>
    </row>
    <row r="7148" spans="1:10" x14ac:dyDescent="0.25">
      <c r="A7148">
        <v>2020</v>
      </c>
      <c r="B7148" t="s">
        <v>29</v>
      </c>
      <c r="C7148" t="s">
        <v>17</v>
      </c>
      <c r="D7148">
        <v>1.5242306993305199</v>
      </c>
      <c r="E7148">
        <v>-0.31991046110497601</v>
      </c>
      <c r="F7148">
        <v>4.7104075447785797E-3</v>
      </c>
      <c r="G7148">
        <v>0.100336598666653</v>
      </c>
      <c r="H7148">
        <v>3.77146042741641E-2</v>
      </c>
      <c r="I7148">
        <v>1.66962334553835</v>
      </c>
      <c r="J7148">
        <v>0.609421019409908</v>
      </c>
    </row>
    <row r="7149" spans="1:10" x14ac:dyDescent="0.25">
      <c r="A7149">
        <v>2020</v>
      </c>
      <c r="B7149" t="s">
        <v>29</v>
      </c>
      <c r="C7149" t="s">
        <v>18</v>
      </c>
      <c r="D7149">
        <v>1.3111711689991801</v>
      </c>
      <c r="E7149">
        <v>-0.39833718623858</v>
      </c>
      <c r="F7149">
        <v>-0.156620550615237</v>
      </c>
      <c r="G7149">
        <v>0.95816086483485696</v>
      </c>
      <c r="H7149">
        <v>0.449089412984359</v>
      </c>
      <c r="I7149" t="s">
        <v>15</v>
      </c>
      <c r="J7149">
        <v>0.59202761648834701</v>
      </c>
    </row>
    <row r="7150" spans="1:10" x14ac:dyDescent="0.25">
      <c r="A7150">
        <v>2020</v>
      </c>
      <c r="B7150" t="s">
        <v>29</v>
      </c>
      <c r="C7150" t="s">
        <v>19</v>
      </c>
      <c r="D7150">
        <v>1.88104730801868</v>
      </c>
      <c r="E7150">
        <v>-0.421814524413053</v>
      </c>
      <c r="F7150">
        <v>-0.25472469341140003</v>
      </c>
      <c r="G7150">
        <v>1.1298602625126699</v>
      </c>
      <c r="H7150">
        <v>0.32577471740888903</v>
      </c>
      <c r="I7150" t="s">
        <v>15</v>
      </c>
      <c r="J7150">
        <v>0.70075442378837705</v>
      </c>
    </row>
    <row r="7151" spans="1:10" x14ac:dyDescent="0.25">
      <c r="A7151">
        <v>2020</v>
      </c>
      <c r="B7151" t="s">
        <v>29</v>
      </c>
      <c r="C7151" t="s">
        <v>20</v>
      </c>
      <c r="D7151">
        <v>1.8012980627953299</v>
      </c>
      <c r="E7151">
        <v>-0.69768515825028798</v>
      </c>
      <c r="F7151">
        <v>-0.42641980056513101</v>
      </c>
      <c r="G7151">
        <v>0.50998720711850298</v>
      </c>
      <c r="H7151">
        <v>0.36282252683729799</v>
      </c>
      <c r="I7151">
        <v>1.7836621460169599</v>
      </c>
      <c r="J7151">
        <v>0.78817255007554099</v>
      </c>
    </row>
    <row r="7152" spans="1:10" x14ac:dyDescent="0.25">
      <c r="A7152">
        <v>2020</v>
      </c>
      <c r="B7152" t="s">
        <v>29</v>
      </c>
      <c r="C7152" t="s">
        <v>21</v>
      </c>
      <c r="D7152">
        <v>2.0949271816459198</v>
      </c>
      <c r="E7152">
        <v>-0.57236349235247297</v>
      </c>
      <c r="F7152">
        <v>-0.12486308917016101</v>
      </c>
      <c r="G7152">
        <v>0.50911390502093601</v>
      </c>
      <c r="H7152">
        <v>0.66016862570802204</v>
      </c>
      <c r="I7152" t="s">
        <v>15</v>
      </c>
      <c r="J7152">
        <v>0.74234202311143904</v>
      </c>
    </row>
    <row r="7153" spans="1:10" x14ac:dyDescent="0.25">
      <c r="A7153">
        <v>2020</v>
      </c>
      <c r="B7153" t="s">
        <v>29</v>
      </c>
      <c r="C7153" t="s">
        <v>22</v>
      </c>
      <c r="D7153">
        <v>1.37831938863448</v>
      </c>
      <c r="E7153">
        <v>-0.59517240132916105</v>
      </c>
      <c r="F7153">
        <v>-0.27250599042648399</v>
      </c>
      <c r="G7153">
        <v>0.160460493546072</v>
      </c>
      <c r="H7153">
        <v>0.39182684114313199</v>
      </c>
      <c r="I7153">
        <v>2.34396119138369</v>
      </c>
      <c r="J7153">
        <v>0.76620572093501005</v>
      </c>
    </row>
    <row r="7154" spans="1:10" x14ac:dyDescent="0.25">
      <c r="A7154">
        <v>2020</v>
      </c>
      <c r="B7154" t="s">
        <v>29</v>
      </c>
      <c r="C7154" t="s">
        <v>23</v>
      </c>
      <c r="D7154">
        <v>2.2008102608072599</v>
      </c>
      <c r="E7154">
        <v>-0.68189363188889496</v>
      </c>
      <c r="F7154">
        <v>-0.27666436433785502</v>
      </c>
      <c r="G7154">
        <v>-0.16095242235983201</v>
      </c>
      <c r="H7154">
        <v>0.18482027244603</v>
      </c>
      <c r="I7154">
        <v>2.3831571415752602</v>
      </c>
      <c r="J7154">
        <v>0.83551075333662606</v>
      </c>
    </row>
    <row r="7155" spans="1:10" x14ac:dyDescent="0.25">
      <c r="A7155">
        <v>2020</v>
      </c>
      <c r="B7155" t="s">
        <v>30</v>
      </c>
      <c r="C7155" t="s">
        <v>13</v>
      </c>
      <c r="D7155">
        <v>1.4594409392215</v>
      </c>
      <c r="E7155">
        <v>-0.40629308619834298</v>
      </c>
      <c r="F7155">
        <v>-0.27103834466379101</v>
      </c>
      <c r="G7155">
        <v>0.50239683474998797</v>
      </c>
      <c r="H7155">
        <v>0.362401099713617</v>
      </c>
      <c r="I7155">
        <v>2.2401044166786899</v>
      </c>
      <c r="J7155">
        <v>0.78326633864972495</v>
      </c>
    </row>
    <row r="7156" spans="1:10" x14ac:dyDescent="0.25">
      <c r="A7156">
        <v>2020</v>
      </c>
      <c r="B7156" t="s">
        <v>30</v>
      </c>
      <c r="C7156" t="s">
        <v>14</v>
      </c>
      <c r="D7156">
        <v>1.9719390016854601</v>
      </c>
      <c r="E7156">
        <v>-0.53238380979156297</v>
      </c>
      <c r="F7156">
        <v>-0.30099873205210897</v>
      </c>
      <c r="G7156">
        <v>1.17245605079712</v>
      </c>
      <c r="H7156">
        <v>0.48075950576494503</v>
      </c>
      <c r="I7156" t="s">
        <v>15</v>
      </c>
      <c r="J7156">
        <v>0.77130792719739505</v>
      </c>
    </row>
    <row r="7157" spans="1:10" x14ac:dyDescent="0.25">
      <c r="A7157">
        <v>2020</v>
      </c>
      <c r="B7157" t="s">
        <v>30</v>
      </c>
      <c r="C7157" t="s">
        <v>16</v>
      </c>
      <c r="D7157">
        <v>2.0071857704371601</v>
      </c>
      <c r="E7157">
        <v>-0.489423181640814</v>
      </c>
      <c r="F7157">
        <v>-3.0252809099370899E-2</v>
      </c>
      <c r="G7157">
        <v>0.144407804879291</v>
      </c>
      <c r="H7157">
        <v>0.35151385007979002</v>
      </c>
      <c r="I7157" t="s">
        <v>15</v>
      </c>
      <c r="J7157">
        <v>0.59245555958753604</v>
      </c>
    </row>
    <row r="7158" spans="1:10" x14ac:dyDescent="0.25">
      <c r="A7158">
        <v>2020</v>
      </c>
      <c r="B7158" t="s">
        <v>30</v>
      </c>
      <c r="C7158" t="s">
        <v>17</v>
      </c>
      <c r="D7158">
        <v>1.48905345140088</v>
      </c>
      <c r="E7158">
        <v>-0.31534787608424703</v>
      </c>
      <c r="F7158">
        <v>7.5376287877979304E-3</v>
      </c>
      <c r="G7158">
        <v>8.1165524349780305E-2</v>
      </c>
      <c r="H7158">
        <v>6.9025818828421501E-2</v>
      </c>
      <c r="I7158">
        <v>1.70794896782776</v>
      </c>
      <c r="J7158">
        <v>0.61167987787981504</v>
      </c>
    </row>
    <row r="7159" spans="1:10" x14ac:dyDescent="0.25">
      <c r="A7159">
        <v>2020</v>
      </c>
      <c r="B7159" t="s">
        <v>30</v>
      </c>
      <c r="C7159" t="s">
        <v>18</v>
      </c>
      <c r="D7159">
        <v>1.2800902640643801</v>
      </c>
      <c r="E7159">
        <v>-0.39097694135053002</v>
      </c>
      <c r="F7159">
        <v>-0.149344504126077</v>
      </c>
      <c r="G7159">
        <v>0.93392879620771396</v>
      </c>
      <c r="H7159">
        <v>0.45791304767815799</v>
      </c>
      <c r="I7159" t="s">
        <v>15</v>
      </c>
      <c r="J7159">
        <v>0.58271290903494199</v>
      </c>
    </row>
    <row r="7160" spans="1:10" x14ac:dyDescent="0.25">
      <c r="A7160">
        <v>2020</v>
      </c>
      <c r="B7160" t="s">
        <v>30</v>
      </c>
      <c r="C7160" t="s">
        <v>19</v>
      </c>
      <c r="D7160">
        <v>1.8367420359895901</v>
      </c>
      <c r="E7160">
        <v>-0.41363968645910998</v>
      </c>
      <c r="F7160">
        <v>-0.25199333891681502</v>
      </c>
      <c r="G7160">
        <v>1.14265471830665</v>
      </c>
      <c r="H7160">
        <v>0.34897456893031498</v>
      </c>
      <c r="I7160" t="s">
        <v>15</v>
      </c>
      <c r="J7160">
        <v>0.69800353415377003</v>
      </c>
    </row>
    <row r="7161" spans="1:10" x14ac:dyDescent="0.25">
      <c r="A7161">
        <v>2020</v>
      </c>
      <c r="B7161" t="s">
        <v>30</v>
      </c>
      <c r="C7161" t="s">
        <v>20</v>
      </c>
      <c r="D7161">
        <v>1.7522646934195101</v>
      </c>
      <c r="E7161">
        <v>-0.65905695642241202</v>
      </c>
      <c r="F7161">
        <v>-0.44022411465693601</v>
      </c>
      <c r="G7161">
        <v>0.51927226675800098</v>
      </c>
      <c r="H7161">
        <v>0.37054816720287398</v>
      </c>
      <c r="I7161">
        <v>1.8359988758808801</v>
      </c>
      <c r="J7161">
        <v>0.78281947417112496</v>
      </c>
    </row>
    <row r="7162" spans="1:10" x14ac:dyDescent="0.25">
      <c r="A7162">
        <v>2020</v>
      </c>
      <c r="B7162" t="s">
        <v>30</v>
      </c>
      <c r="C7162" t="s">
        <v>21</v>
      </c>
      <c r="D7162">
        <v>2.01699846725118</v>
      </c>
      <c r="E7162">
        <v>-0.54977887595609198</v>
      </c>
      <c r="F7162">
        <v>-0.126577173705958</v>
      </c>
      <c r="G7162">
        <v>0.539425165207293</v>
      </c>
      <c r="H7162">
        <v>0.62711898547704004</v>
      </c>
      <c r="I7162" t="s">
        <v>15</v>
      </c>
      <c r="J7162">
        <v>0.72134886403713006</v>
      </c>
    </row>
    <row r="7163" spans="1:10" x14ac:dyDescent="0.25">
      <c r="A7163">
        <v>2020</v>
      </c>
      <c r="B7163" t="s">
        <v>30</v>
      </c>
      <c r="C7163" t="s">
        <v>22</v>
      </c>
      <c r="D7163">
        <v>1.36048779529282</v>
      </c>
      <c r="E7163">
        <v>-0.53803237555125105</v>
      </c>
      <c r="F7163">
        <v>-0.28540299418563297</v>
      </c>
      <c r="G7163">
        <v>0.15369694444561699</v>
      </c>
      <c r="H7163">
        <v>0.40748244842026099</v>
      </c>
      <c r="I7163">
        <v>2.3630285737407202</v>
      </c>
      <c r="J7163">
        <v>0.75622085721083998</v>
      </c>
    </row>
    <row r="7164" spans="1:10" x14ac:dyDescent="0.25">
      <c r="A7164">
        <v>2020</v>
      </c>
      <c r="B7164" t="s">
        <v>30</v>
      </c>
      <c r="C7164" t="s">
        <v>23</v>
      </c>
      <c r="D7164">
        <v>2.1155244371747499</v>
      </c>
      <c r="E7164">
        <v>-0.64769973141409498</v>
      </c>
      <c r="F7164">
        <v>-0.28531703305929002</v>
      </c>
      <c r="G7164">
        <v>-0.13293312254887399</v>
      </c>
      <c r="H7164">
        <v>0.22356346793488199</v>
      </c>
      <c r="I7164">
        <v>2.4263443903175701</v>
      </c>
      <c r="J7164">
        <v>0.83248031187218896</v>
      </c>
    </row>
    <row r="7165" spans="1:10" x14ac:dyDescent="0.25">
      <c r="A7165">
        <v>2020</v>
      </c>
      <c r="B7165" t="s">
        <v>31</v>
      </c>
      <c r="C7165" t="s">
        <v>13</v>
      </c>
      <c r="D7165">
        <v>1.46953914888638</v>
      </c>
      <c r="E7165">
        <v>-0.41457305718994403</v>
      </c>
      <c r="F7165">
        <v>-0.26906497018044601</v>
      </c>
      <c r="G7165">
        <v>0.55618239468532205</v>
      </c>
      <c r="H7165">
        <v>0.39519239150281499</v>
      </c>
      <c r="I7165">
        <v>2.2543979332271</v>
      </c>
      <c r="J7165">
        <v>0.80346999255185203</v>
      </c>
    </row>
    <row r="7166" spans="1:10" x14ac:dyDescent="0.25">
      <c r="A7166">
        <v>2020</v>
      </c>
      <c r="B7166" t="s">
        <v>31</v>
      </c>
      <c r="C7166" t="s">
        <v>14</v>
      </c>
      <c r="D7166">
        <v>1.9815494444324</v>
      </c>
      <c r="E7166">
        <v>-0.52537458538314097</v>
      </c>
      <c r="F7166">
        <v>-0.30527494835112301</v>
      </c>
      <c r="G7166">
        <v>1.2174122064444699</v>
      </c>
      <c r="H7166">
        <v>0.496535573453255</v>
      </c>
      <c r="I7166" t="s">
        <v>15</v>
      </c>
      <c r="J7166">
        <v>0.78311937227243</v>
      </c>
    </row>
    <row r="7167" spans="1:10" x14ac:dyDescent="0.25">
      <c r="A7167">
        <v>2020</v>
      </c>
      <c r="B7167" t="s">
        <v>31</v>
      </c>
      <c r="C7167" t="s">
        <v>16</v>
      </c>
      <c r="D7167">
        <v>1.96606446088693</v>
      </c>
      <c r="E7167">
        <v>-0.49292352686429802</v>
      </c>
      <c r="F7167">
        <v>-4.7592422440969097E-2</v>
      </c>
      <c r="G7167">
        <v>0.17231142258971399</v>
      </c>
      <c r="H7167">
        <v>0.342205255434755</v>
      </c>
      <c r="I7167" t="s">
        <v>15</v>
      </c>
      <c r="J7167">
        <v>0.58518244866694602</v>
      </c>
    </row>
    <row r="7168" spans="1:10" x14ac:dyDescent="0.25">
      <c r="A7168">
        <v>2020</v>
      </c>
      <c r="B7168" t="s">
        <v>31</v>
      </c>
      <c r="C7168" t="s">
        <v>17</v>
      </c>
      <c r="D7168">
        <v>1.46253892955722</v>
      </c>
      <c r="E7168">
        <v>-0.30745094199113998</v>
      </c>
      <c r="F7168">
        <v>9.7004758776682801E-3</v>
      </c>
      <c r="G7168">
        <v>6.2538209783324902E-2</v>
      </c>
      <c r="H7168">
        <v>6.9025818828421501E-2</v>
      </c>
      <c r="I7168">
        <v>1.70193918666531</v>
      </c>
      <c r="J7168">
        <v>0.60219892711718004</v>
      </c>
    </row>
    <row r="7169" spans="1:10" x14ac:dyDescent="0.25">
      <c r="A7169">
        <v>2020</v>
      </c>
      <c r="B7169" t="s">
        <v>31</v>
      </c>
      <c r="C7169" t="s">
        <v>18</v>
      </c>
      <c r="D7169">
        <v>1.2673314546949399</v>
      </c>
      <c r="E7169">
        <v>-0.40411510491152902</v>
      </c>
      <c r="F7169">
        <v>-0.17004975190310401</v>
      </c>
      <c r="G7169">
        <v>0.90676199532867696</v>
      </c>
      <c r="H7169">
        <v>0.44710547584963201</v>
      </c>
      <c r="I7169" t="s">
        <v>15</v>
      </c>
      <c r="J7169">
        <v>0.57105285577633602</v>
      </c>
    </row>
    <row r="7170" spans="1:10" x14ac:dyDescent="0.25">
      <c r="A7170">
        <v>2020</v>
      </c>
      <c r="B7170" t="s">
        <v>31</v>
      </c>
      <c r="C7170" t="s">
        <v>19</v>
      </c>
      <c r="D7170">
        <v>1.8124674626716799</v>
      </c>
      <c r="E7170">
        <v>-0.42784231205714601</v>
      </c>
      <c r="F7170">
        <v>-0.26419326367364299</v>
      </c>
      <c r="G7170">
        <v>1.1512565074891099</v>
      </c>
      <c r="H7170">
        <v>0.32458374129680301</v>
      </c>
      <c r="I7170" t="s">
        <v>15</v>
      </c>
      <c r="J7170">
        <v>0.69039135196821899</v>
      </c>
    </row>
    <row r="7171" spans="1:10" x14ac:dyDescent="0.25">
      <c r="A7171">
        <v>2020</v>
      </c>
      <c r="B7171" t="s">
        <v>31</v>
      </c>
      <c r="C7171" t="s">
        <v>20</v>
      </c>
      <c r="D7171">
        <v>1.7621097497266101</v>
      </c>
      <c r="E7171">
        <v>-0.63511382400664895</v>
      </c>
      <c r="F7171">
        <v>-0.43805169527282301</v>
      </c>
      <c r="G7171">
        <v>0.52689564761278795</v>
      </c>
      <c r="H7171">
        <v>0.37054816720287398</v>
      </c>
      <c r="I7171">
        <v>1.85389568966098</v>
      </c>
      <c r="J7171">
        <v>0.78508523048951295</v>
      </c>
    </row>
    <row r="7172" spans="1:10" x14ac:dyDescent="0.25">
      <c r="A7172">
        <v>2020</v>
      </c>
      <c r="B7172" t="s">
        <v>31</v>
      </c>
      <c r="C7172" t="s">
        <v>21</v>
      </c>
      <c r="D7172">
        <v>1.9945739024550799</v>
      </c>
      <c r="E7172">
        <v>-0.54977887595609198</v>
      </c>
      <c r="F7172">
        <v>-0.16162400089787499</v>
      </c>
      <c r="G7172">
        <v>0.56676794478542403</v>
      </c>
      <c r="H7172">
        <v>0.62711898547704004</v>
      </c>
      <c r="I7172" t="s">
        <v>15</v>
      </c>
      <c r="J7172">
        <v>0.71532314155515297</v>
      </c>
    </row>
    <row r="7173" spans="1:10" x14ac:dyDescent="0.25">
      <c r="A7173">
        <v>2020</v>
      </c>
      <c r="B7173" t="s">
        <v>31</v>
      </c>
      <c r="C7173" t="s">
        <v>22</v>
      </c>
      <c r="D7173">
        <v>1.36048779529282</v>
      </c>
      <c r="E7173">
        <v>-0.52001975583704096</v>
      </c>
      <c r="F7173">
        <v>-0.29632029677160898</v>
      </c>
      <c r="G7173">
        <v>0.145529467879391</v>
      </c>
      <c r="H7173">
        <v>0.40748244842026099</v>
      </c>
      <c r="I7173">
        <v>2.34464897002265</v>
      </c>
      <c r="J7173">
        <v>0.74697469011342499</v>
      </c>
    </row>
    <row r="7174" spans="1:10" x14ac:dyDescent="0.25">
      <c r="A7174">
        <v>2020</v>
      </c>
      <c r="B7174" t="s">
        <v>31</v>
      </c>
      <c r="C7174" t="s">
        <v>23</v>
      </c>
      <c r="D7174">
        <v>2.1125150164329098</v>
      </c>
      <c r="E7174">
        <v>-0.63220293447806697</v>
      </c>
      <c r="F7174">
        <v>-0.29152495593072603</v>
      </c>
      <c r="G7174">
        <v>-0.109683464341125</v>
      </c>
      <c r="H7174">
        <v>0.249215836653499</v>
      </c>
      <c r="I7174">
        <v>2.4300462395851201</v>
      </c>
      <c r="J7174">
        <v>0.83712860114629095</v>
      </c>
    </row>
    <row r="7175" spans="1:10" x14ac:dyDescent="0.25">
      <c r="A7175">
        <v>2020</v>
      </c>
      <c r="B7175" t="s">
        <v>32</v>
      </c>
      <c r="C7175" t="s">
        <v>13</v>
      </c>
      <c r="D7175">
        <v>1.4522018933026</v>
      </c>
      <c r="E7175">
        <v>-0.39039701489261502</v>
      </c>
      <c r="F7175">
        <v>-0.25295499670400801</v>
      </c>
      <c r="G7175">
        <v>0.60787220204626102</v>
      </c>
      <c r="H7175">
        <v>0.39519239150281499</v>
      </c>
      <c r="I7175">
        <v>2.2521737117852898</v>
      </c>
      <c r="J7175">
        <v>0.80748036947092905</v>
      </c>
    </row>
    <row r="7176" spans="1:10" x14ac:dyDescent="0.25">
      <c r="A7176">
        <v>2020</v>
      </c>
      <c r="B7176" t="s">
        <v>32</v>
      </c>
      <c r="C7176" t="s">
        <v>14</v>
      </c>
      <c r="D7176">
        <v>1.92220000184928</v>
      </c>
      <c r="E7176">
        <v>-0.51514015531238999</v>
      </c>
      <c r="F7176">
        <v>-0.28921938305550499</v>
      </c>
      <c r="G7176">
        <v>1.2587135132032701</v>
      </c>
      <c r="H7176">
        <v>0.48833775050595601</v>
      </c>
      <c r="I7176" t="s">
        <v>15</v>
      </c>
      <c r="J7176">
        <v>0.77903440756307896</v>
      </c>
    </row>
    <row r="7177" spans="1:10" x14ac:dyDescent="0.25">
      <c r="A7177">
        <v>2020</v>
      </c>
      <c r="B7177" t="s">
        <v>32</v>
      </c>
      <c r="C7177" t="s">
        <v>16</v>
      </c>
      <c r="D7177">
        <v>1.9412430250828301</v>
      </c>
      <c r="E7177">
        <v>-0.48504385717964899</v>
      </c>
      <c r="F7177">
        <v>-3.2770811591871403E-2</v>
      </c>
      <c r="G7177">
        <v>0.19667771375557699</v>
      </c>
      <c r="H7177">
        <v>0.35111542670095403</v>
      </c>
      <c r="I7177" t="s">
        <v>15</v>
      </c>
      <c r="J7177">
        <v>0.58826184222542799</v>
      </c>
    </row>
    <row r="7178" spans="1:10" x14ac:dyDescent="0.25">
      <c r="A7178">
        <v>2020</v>
      </c>
      <c r="B7178" t="s">
        <v>32</v>
      </c>
      <c r="C7178" t="s">
        <v>17</v>
      </c>
      <c r="D7178">
        <v>1.4545380908046399</v>
      </c>
      <c r="E7178">
        <v>-0.29476784761039898</v>
      </c>
      <c r="F7178">
        <v>3.3006427850711E-2</v>
      </c>
      <c r="G7178">
        <v>4.50442529833898E-2</v>
      </c>
      <c r="H7178">
        <v>8.87330641699208E-2</v>
      </c>
      <c r="I7178">
        <v>1.6961368006915101</v>
      </c>
      <c r="J7178">
        <v>0.60203774735176097</v>
      </c>
    </row>
    <row r="7179" spans="1:10" x14ac:dyDescent="0.25">
      <c r="A7179">
        <v>2020</v>
      </c>
      <c r="B7179" t="s">
        <v>32</v>
      </c>
      <c r="C7179" t="s">
        <v>18</v>
      </c>
      <c r="D7179">
        <v>1.2236094285452199</v>
      </c>
      <c r="E7179">
        <v>-0.37807250756275301</v>
      </c>
      <c r="F7179">
        <v>-0.156450159660079</v>
      </c>
      <c r="G7179">
        <v>0.87740998304096296</v>
      </c>
      <c r="H7179">
        <v>0.47338656142226099</v>
      </c>
      <c r="I7179" t="s">
        <v>15</v>
      </c>
      <c r="J7179">
        <v>0.55920566418222395</v>
      </c>
    </row>
    <row r="7180" spans="1:10" x14ac:dyDescent="0.25">
      <c r="A7180">
        <v>2020</v>
      </c>
      <c r="B7180" t="s">
        <v>32</v>
      </c>
      <c r="C7180" t="s">
        <v>19</v>
      </c>
      <c r="D7180">
        <v>1.7771751697390501</v>
      </c>
      <c r="E7180">
        <v>-0.416544487263389</v>
      </c>
      <c r="F7180">
        <v>-0.24231120505183901</v>
      </c>
      <c r="G7180">
        <v>1.1558710002789601</v>
      </c>
      <c r="H7180">
        <v>0.30596655200673301</v>
      </c>
      <c r="I7180" t="s">
        <v>15</v>
      </c>
      <c r="J7180">
        <v>0.682649200847259</v>
      </c>
    </row>
    <row r="7181" spans="1:10" x14ac:dyDescent="0.25">
      <c r="A7181">
        <v>2020</v>
      </c>
      <c r="B7181" t="s">
        <v>32</v>
      </c>
      <c r="C7181" t="s">
        <v>20</v>
      </c>
      <c r="D7181">
        <v>1.74009117873663</v>
      </c>
      <c r="E7181">
        <v>-0.62211946561944098</v>
      </c>
      <c r="F7181">
        <v>-0.43644119064456299</v>
      </c>
      <c r="G7181">
        <v>0.5328804874716</v>
      </c>
      <c r="H7181">
        <v>0.39145505771149702</v>
      </c>
      <c r="I7181">
        <v>1.86006686931827</v>
      </c>
      <c r="J7181">
        <v>0.78502864470214495</v>
      </c>
    </row>
    <row r="7182" spans="1:10" x14ac:dyDescent="0.25">
      <c r="A7182">
        <v>2020</v>
      </c>
      <c r="B7182" t="s">
        <v>32</v>
      </c>
      <c r="C7182" t="s">
        <v>21</v>
      </c>
      <c r="D7182">
        <v>1.9465348061833501</v>
      </c>
      <c r="E7182">
        <v>-0.53555843490055699</v>
      </c>
      <c r="F7182">
        <v>-0.14796888069188699</v>
      </c>
      <c r="G7182">
        <v>0.59111857282495595</v>
      </c>
      <c r="H7182">
        <v>0.63496971390953905</v>
      </c>
      <c r="I7182" t="s">
        <v>15</v>
      </c>
      <c r="J7182">
        <v>0.71204252942530299</v>
      </c>
    </row>
    <row r="7183" spans="1:10" x14ac:dyDescent="0.25">
      <c r="A7183">
        <v>2020</v>
      </c>
      <c r="B7183" t="s">
        <v>32</v>
      </c>
      <c r="C7183" t="s">
        <v>22</v>
      </c>
      <c r="D7183">
        <v>1.33410219219277</v>
      </c>
      <c r="E7183">
        <v>-0.482965954827485</v>
      </c>
      <c r="F7183">
        <v>-0.28422520888567698</v>
      </c>
      <c r="G7183">
        <v>0.136240523919504</v>
      </c>
      <c r="H7183">
        <v>0.42653140804704498</v>
      </c>
      <c r="I7183">
        <v>2.2854726233625899</v>
      </c>
      <c r="J7183">
        <v>0.73018124891062097</v>
      </c>
    </row>
    <row r="7184" spans="1:10" x14ac:dyDescent="0.25">
      <c r="A7184">
        <v>2020</v>
      </c>
      <c r="B7184" t="s">
        <v>32</v>
      </c>
      <c r="C7184" t="s">
        <v>23</v>
      </c>
      <c r="D7184">
        <v>2.0461713916567401</v>
      </c>
      <c r="E7184">
        <v>-0.61344191318411201</v>
      </c>
      <c r="F7184">
        <v>-0.27554809647858902</v>
      </c>
      <c r="G7184">
        <v>-9.0845166938137198E-2</v>
      </c>
      <c r="H7184">
        <v>0.26374224424449699</v>
      </c>
      <c r="I7184">
        <v>2.41945935463086</v>
      </c>
      <c r="J7184">
        <v>0.82940360671658098</v>
      </c>
    </row>
    <row r="7185" spans="1:10" x14ac:dyDescent="0.25">
      <c r="A7185">
        <v>2020</v>
      </c>
      <c r="B7185" t="s">
        <v>33</v>
      </c>
      <c r="C7185" t="s">
        <v>13</v>
      </c>
      <c r="D7185">
        <v>1.4560018840778</v>
      </c>
      <c r="E7185">
        <v>-0.42899398404042799</v>
      </c>
      <c r="F7185">
        <v>-0.24412763729404599</v>
      </c>
      <c r="G7185">
        <v>0.65719144705094201</v>
      </c>
      <c r="H7185">
        <v>0.36771133742307899</v>
      </c>
      <c r="I7185">
        <v>2.2865380837470202</v>
      </c>
      <c r="J7185">
        <v>0.82538484984087102</v>
      </c>
    </row>
    <row r="7186" spans="1:10" x14ac:dyDescent="0.25">
      <c r="A7186">
        <v>2020</v>
      </c>
      <c r="B7186" t="s">
        <v>33</v>
      </c>
      <c r="C7186" t="s">
        <v>14</v>
      </c>
      <c r="D7186">
        <v>1.89579032887745</v>
      </c>
      <c r="E7186">
        <v>-0.53594693244202496</v>
      </c>
      <c r="F7186">
        <v>-0.25495698089223301</v>
      </c>
      <c r="G7186">
        <v>1.2963748114253799</v>
      </c>
      <c r="H7186">
        <v>0.43395522383185597</v>
      </c>
      <c r="I7186" t="s">
        <v>15</v>
      </c>
      <c r="J7186">
        <v>0.78142206313689599</v>
      </c>
    </row>
    <row r="7187" spans="1:10" x14ac:dyDescent="0.25">
      <c r="A7187">
        <v>2020</v>
      </c>
      <c r="B7187" t="s">
        <v>33</v>
      </c>
      <c r="C7187" t="s">
        <v>16</v>
      </c>
      <c r="D7187">
        <v>1.9151972650557101</v>
      </c>
      <c r="E7187">
        <v>-0.50988377015445097</v>
      </c>
      <c r="F7187">
        <v>-4.7703128246032303E-2</v>
      </c>
      <c r="G7187">
        <v>0.21769274499600999</v>
      </c>
      <c r="H7187">
        <v>0.35887274342875403</v>
      </c>
      <c r="I7187" t="s">
        <v>15</v>
      </c>
      <c r="J7187">
        <v>0.59078867907777899</v>
      </c>
    </row>
    <row r="7188" spans="1:10" x14ac:dyDescent="0.25">
      <c r="A7188">
        <v>2020</v>
      </c>
      <c r="B7188" t="s">
        <v>33</v>
      </c>
      <c r="C7188" t="s">
        <v>17</v>
      </c>
      <c r="D7188">
        <v>1.4628369174335101</v>
      </c>
      <c r="E7188">
        <v>-0.31462063392815998</v>
      </c>
      <c r="F7188">
        <v>3.7231965568558602E-2</v>
      </c>
      <c r="G7188">
        <v>2.8955435889277299E-2</v>
      </c>
      <c r="H7188">
        <v>7.9208584356528597E-2</v>
      </c>
      <c r="I7188">
        <v>1.7100815468158299</v>
      </c>
      <c r="J7188">
        <v>0.60548918066530899</v>
      </c>
    </row>
    <row r="7189" spans="1:10" x14ac:dyDescent="0.25">
      <c r="A7189">
        <v>2020</v>
      </c>
      <c r="B7189" t="s">
        <v>33</v>
      </c>
      <c r="C7189" t="s">
        <v>18</v>
      </c>
      <c r="D7189">
        <v>1.20686171474086</v>
      </c>
      <c r="E7189">
        <v>-0.39762158111096702</v>
      </c>
      <c r="F7189">
        <v>-0.156166380351796</v>
      </c>
      <c r="G7189">
        <v>0.84650132469943695</v>
      </c>
      <c r="H7189">
        <v>0.47338656142226099</v>
      </c>
      <c r="I7189" t="s">
        <v>15</v>
      </c>
      <c r="J7189">
        <v>0.55364096032434695</v>
      </c>
    </row>
    <row r="7190" spans="1:10" x14ac:dyDescent="0.25">
      <c r="A7190">
        <v>2020</v>
      </c>
      <c r="B7190" t="s">
        <v>33</v>
      </c>
      <c r="C7190" t="s">
        <v>19</v>
      </c>
      <c r="D7190">
        <v>1.7667741099724901</v>
      </c>
      <c r="E7190">
        <v>-0.44639219574609301</v>
      </c>
      <c r="F7190">
        <v>-0.246417996455078</v>
      </c>
      <c r="G7190">
        <v>1.15689989630094</v>
      </c>
      <c r="H7190">
        <v>0.26628814883057</v>
      </c>
      <c r="I7190" t="s">
        <v>15</v>
      </c>
      <c r="J7190">
        <v>0.67798727087900201</v>
      </c>
    </row>
    <row r="7191" spans="1:10" x14ac:dyDescent="0.25">
      <c r="A7191">
        <v>2020</v>
      </c>
      <c r="B7191" t="s">
        <v>33</v>
      </c>
      <c r="C7191" t="s">
        <v>20</v>
      </c>
      <c r="D7191">
        <v>1.7427037977106301</v>
      </c>
      <c r="E7191">
        <v>-0.635407058394869</v>
      </c>
      <c r="F7191">
        <v>-0.42208827577029301</v>
      </c>
      <c r="G7191">
        <v>0.53728496040428197</v>
      </c>
      <c r="H7191">
        <v>0.34923268881616698</v>
      </c>
      <c r="I7191">
        <v>1.90102736427519</v>
      </c>
      <c r="J7191">
        <v>0.79059459897180795</v>
      </c>
    </row>
    <row r="7192" spans="1:10" x14ac:dyDescent="0.25">
      <c r="A7192">
        <v>2020</v>
      </c>
      <c r="B7192" t="s">
        <v>33</v>
      </c>
      <c r="C7192" t="s">
        <v>21</v>
      </c>
      <c r="D7192">
        <v>1.9150335457682599</v>
      </c>
      <c r="E7192">
        <v>-0.56487481680902696</v>
      </c>
      <c r="F7192">
        <v>-0.16051457224395399</v>
      </c>
      <c r="G7192">
        <v>0.61269407286548705</v>
      </c>
      <c r="H7192">
        <v>0.57722362346131495</v>
      </c>
      <c r="I7192" t="s">
        <v>15</v>
      </c>
      <c r="J7192">
        <v>0.70186229733202798</v>
      </c>
    </row>
    <row r="7193" spans="1:10" x14ac:dyDescent="0.25">
      <c r="A7193">
        <v>2020</v>
      </c>
      <c r="B7193" t="s">
        <v>33</v>
      </c>
      <c r="C7193" t="s">
        <v>22</v>
      </c>
      <c r="D7193">
        <v>1.3310290566270799</v>
      </c>
      <c r="E7193">
        <v>-0.498634976301781</v>
      </c>
      <c r="F7193">
        <v>-0.27209779348658503</v>
      </c>
      <c r="G7193">
        <v>0.126083388415277</v>
      </c>
      <c r="H7193">
        <v>0.40838626710317699</v>
      </c>
      <c r="I7193">
        <v>2.3097203377418598</v>
      </c>
      <c r="J7193">
        <v>0.73362603878376398</v>
      </c>
    </row>
    <row r="7194" spans="1:10" x14ac:dyDescent="0.25">
      <c r="A7194">
        <v>2020</v>
      </c>
      <c r="B7194" t="s">
        <v>33</v>
      </c>
      <c r="C7194" t="s">
        <v>23</v>
      </c>
      <c r="D7194">
        <v>2.03822090697768</v>
      </c>
      <c r="E7194">
        <v>-0.63795862829161099</v>
      </c>
      <c r="F7194">
        <v>-0.264217872332698</v>
      </c>
      <c r="G7194">
        <v>-7.5859930885742499E-2</v>
      </c>
      <c r="H7194">
        <v>0.219022118336131</v>
      </c>
      <c r="I7194">
        <v>2.4563541731245899</v>
      </c>
      <c r="J7194">
        <v>0.83524633725192898</v>
      </c>
    </row>
    <row r="7195" spans="1:10" x14ac:dyDescent="0.25">
      <c r="A7195">
        <v>2020</v>
      </c>
      <c r="B7195" t="s">
        <v>34</v>
      </c>
      <c r="C7195" t="s">
        <v>13</v>
      </c>
      <c r="D7195">
        <v>1.3839470518492301</v>
      </c>
      <c r="E7195">
        <v>-0.41976325247835</v>
      </c>
      <c r="F7195">
        <v>-0.22007202338807799</v>
      </c>
      <c r="G7195">
        <v>0.70409698622635297</v>
      </c>
      <c r="H7195">
        <v>0.347574779019518</v>
      </c>
      <c r="I7195">
        <v>2.2897077246556701</v>
      </c>
      <c r="J7195">
        <v>0.82083629514017398</v>
      </c>
    </row>
    <row r="7196" spans="1:10" x14ac:dyDescent="0.25">
      <c r="A7196">
        <v>2020</v>
      </c>
      <c r="B7196" t="s">
        <v>34</v>
      </c>
      <c r="C7196" t="s">
        <v>14</v>
      </c>
      <c r="D7196">
        <v>1.7988169904720199</v>
      </c>
      <c r="E7196">
        <v>-0.53292480025715805</v>
      </c>
      <c r="F7196">
        <v>-0.219775817848543</v>
      </c>
      <c r="G7196">
        <v>1.3306224767205099</v>
      </c>
      <c r="H7196">
        <v>0.43395522383185597</v>
      </c>
      <c r="I7196" t="s">
        <v>15</v>
      </c>
      <c r="J7196">
        <v>0.775308734686601</v>
      </c>
    </row>
    <row r="7197" spans="1:10" x14ac:dyDescent="0.25">
      <c r="A7197">
        <v>2020</v>
      </c>
      <c r="B7197" t="s">
        <v>34</v>
      </c>
      <c r="C7197" t="s">
        <v>16</v>
      </c>
      <c r="D7197">
        <v>1.8516081332549901</v>
      </c>
      <c r="E7197">
        <v>-0.49630278446038001</v>
      </c>
      <c r="F7197">
        <v>-3.26791787353845E-2</v>
      </c>
      <c r="G7197">
        <v>0.2356692383575</v>
      </c>
      <c r="H7197">
        <v>0.37636017884832101</v>
      </c>
      <c r="I7197" t="s">
        <v>15</v>
      </c>
      <c r="J7197">
        <v>0.58545223123716095</v>
      </c>
    </row>
    <row r="7198" spans="1:10" x14ac:dyDescent="0.25">
      <c r="A7198">
        <v>2020</v>
      </c>
      <c r="B7198" t="s">
        <v>34</v>
      </c>
      <c r="C7198" t="s">
        <v>17</v>
      </c>
      <c r="D7198">
        <v>1.4437580939317001</v>
      </c>
      <c r="E7198">
        <v>-0.302022507694928</v>
      </c>
      <c r="F7198">
        <v>5.3555193563403998E-2</v>
      </c>
      <c r="G7198">
        <v>1.42997896626851E-2</v>
      </c>
      <c r="H7198">
        <v>7.9208584356528597E-2</v>
      </c>
      <c r="I7198">
        <v>1.7388683250451</v>
      </c>
      <c r="J7198">
        <v>0.60528541570905803</v>
      </c>
    </row>
    <row r="7199" spans="1:10" x14ac:dyDescent="0.25">
      <c r="A7199">
        <v>2020</v>
      </c>
      <c r="B7199" t="s">
        <v>34</v>
      </c>
      <c r="C7199" t="s">
        <v>18</v>
      </c>
      <c r="D7199">
        <v>1.1488890343611899</v>
      </c>
      <c r="E7199">
        <v>-0.37226669856803601</v>
      </c>
      <c r="F7199">
        <v>-0.124392986701979</v>
      </c>
      <c r="G7199">
        <v>0.81452163699079905</v>
      </c>
      <c r="H7199">
        <v>0.49132217066080203</v>
      </c>
      <c r="I7199" t="s">
        <v>15</v>
      </c>
      <c r="J7199">
        <v>0.54052131077577004</v>
      </c>
    </row>
    <row r="7200" spans="1:10" x14ac:dyDescent="0.25">
      <c r="A7200">
        <v>2020</v>
      </c>
      <c r="B7200" t="s">
        <v>34</v>
      </c>
      <c r="C7200" t="s">
        <v>19</v>
      </c>
      <c r="D7200">
        <v>1.7285294181073001</v>
      </c>
      <c r="E7200">
        <v>-0.438993916385785</v>
      </c>
      <c r="F7200">
        <v>-0.23876099293133499</v>
      </c>
      <c r="G7200">
        <v>1.1548223569245</v>
      </c>
      <c r="H7200">
        <v>0.28627024187425998</v>
      </c>
      <c r="I7200" t="s">
        <v>15</v>
      </c>
      <c r="J7200">
        <v>0.67397098807210298</v>
      </c>
    </row>
    <row r="7201" spans="1:10" x14ac:dyDescent="0.25">
      <c r="A7201">
        <v>2020</v>
      </c>
      <c r="B7201" t="s">
        <v>34</v>
      </c>
      <c r="C7201" t="s">
        <v>20</v>
      </c>
      <c r="D7201">
        <v>1.6629302165467601</v>
      </c>
      <c r="E7201">
        <v>-0.62470331305275095</v>
      </c>
      <c r="F7201">
        <v>-0.39525284423819601</v>
      </c>
      <c r="G7201">
        <v>0.54019289334299703</v>
      </c>
      <c r="H7201">
        <v>0.327777678671274</v>
      </c>
      <c r="I7201">
        <v>1.90601655747478</v>
      </c>
      <c r="J7201">
        <v>0.77772796914172804</v>
      </c>
    </row>
    <row r="7202" spans="1:10" x14ac:dyDescent="0.25">
      <c r="A7202">
        <v>2020</v>
      </c>
      <c r="B7202" t="s">
        <v>34</v>
      </c>
      <c r="C7202" t="s">
        <v>21</v>
      </c>
      <c r="D7202">
        <v>1.8376153946901701</v>
      </c>
      <c r="E7202">
        <v>-0.55516322181111899</v>
      </c>
      <c r="F7202">
        <v>-0.13716113749289199</v>
      </c>
      <c r="G7202">
        <v>0.63180612098267697</v>
      </c>
      <c r="H7202">
        <v>0.63229119147118396</v>
      </c>
      <c r="I7202" t="s">
        <v>15</v>
      </c>
      <c r="J7202">
        <v>0.70394295829245201</v>
      </c>
    </row>
    <row r="7203" spans="1:10" x14ac:dyDescent="0.25">
      <c r="A7203">
        <v>2020</v>
      </c>
      <c r="B7203" t="s">
        <v>34</v>
      </c>
      <c r="C7203" t="s">
        <v>22</v>
      </c>
      <c r="D7203">
        <v>1.2600107828251801</v>
      </c>
      <c r="E7203">
        <v>-0.491067705312207</v>
      </c>
      <c r="F7203">
        <v>-0.26329040211830301</v>
      </c>
      <c r="G7203">
        <v>0.1152662094748</v>
      </c>
      <c r="H7203">
        <v>0.41766993019381099</v>
      </c>
      <c r="I7203">
        <v>2.2972295225656301</v>
      </c>
      <c r="J7203">
        <v>0.71965895804222002</v>
      </c>
    </row>
    <row r="7204" spans="1:10" x14ac:dyDescent="0.25">
      <c r="A7204">
        <v>2020</v>
      </c>
      <c r="B7204" t="s">
        <v>34</v>
      </c>
      <c r="C7204" t="s">
        <v>23</v>
      </c>
      <c r="D7204">
        <v>1.9121605356851401</v>
      </c>
      <c r="E7204">
        <v>-0.63433019325899198</v>
      </c>
      <c r="F7204">
        <v>-0.23804416845877799</v>
      </c>
      <c r="G7204">
        <v>-6.4146960313376897E-2</v>
      </c>
      <c r="H7204">
        <v>0.238991842395014</v>
      </c>
      <c r="I7204">
        <v>2.4646452751169998</v>
      </c>
      <c r="J7204">
        <v>0.82465611961399898</v>
      </c>
    </row>
    <row r="7205" spans="1:10" x14ac:dyDescent="0.25">
      <c r="A7205">
        <v>2021</v>
      </c>
      <c r="B7205" t="s">
        <v>12</v>
      </c>
      <c r="C7205" t="s">
        <v>13</v>
      </c>
      <c r="D7205">
        <v>1.3733257899976701</v>
      </c>
      <c r="E7205">
        <v>-0.41261082551942402</v>
      </c>
      <c r="F7205">
        <v>-0.20409128321681499</v>
      </c>
      <c r="G7205">
        <v>0.75186304661902303</v>
      </c>
      <c r="H7205">
        <v>0.33692058637595401</v>
      </c>
      <c r="I7205">
        <v>2.3340676195415</v>
      </c>
      <c r="J7205">
        <v>0.83411609747279203</v>
      </c>
    </row>
    <row r="7206" spans="1:10" x14ac:dyDescent="0.25">
      <c r="A7206">
        <v>2021</v>
      </c>
      <c r="B7206" t="s">
        <v>12</v>
      </c>
      <c r="C7206" t="s">
        <v>14</v>
      </c>
      <c r="D7206">
        <v>1.7558942958964101</v>
      </c>
      <c r="E7206">
        <v>-0.50226333257967704</v>
      </c>
      <c r="F7206">
        <v>-0.19741028599570101</v>
      </c>
      <c r="G7206">
        <v>1.36668545287684</v>
      </c>
      <c r="H7206">
        <v>0.46765861427292099</v>
      </c>
      <c r="I7206" t="s">
        <v>15</v>
      </c>
      <c r="J7206">
        <v>0.77901828192602796</v>
      </c>
    </row>
    <row r="7207" spans="1:10" x14ac:dyDescent="0.25">
      <c r="A7207">
        <v>2021</v>
      </c>
      <c r="B7207" t="s">
        <v>12</v>
      </c>
      <c r="C7207" t="s">
        <v>16</v>
      </c>
      <c r="D7207">
        <v>1.8416124408149599</v>
      </c>
      <c r="E7207">
        <v>-0.49912316262414202</v>
      </c>
      <c r="F7207">
        <v>-4.0241144594121998E-3</v>
      </c>
      <c r="G7207">
        <v>0.25447917731192798</v>
      </c>
      <c r="H7207">
        <v>0.38279245635450498</v>
      </c>
      <c r="I7207" t="s">
        <v>15</v>
      </c>
      <c r="J7207">
        <v>0.59479662452922399</v>
      </c>
    </row>
    <row r="7208" spans="1:10" x14ac:dyDescent="0.25">
      <c r="A7208">
        <v>2021</v>
      </c>
      <c r="B7208" t="s">
        <v>12</v>
      </c>
      <c r="C7208" t="s">
        <v>17</v>
      </c>
      <c r="D7208">
        <v>1.4465392480839301</v>
      </c>
      <c r="E7208">
        <v>-0.28806774404884899</v>
      </c>
      <c r="F7208">
        <v>9.9126563565322401E-2</v>
      </c>
      <c r="G7208">
        <v>6.12026000710446E-3</v>
      </c>
      <c r="H7208">
        <v>7.9208584356528597E-2</v>
      </c>
      <c r="I7208">
        <v>1.7470401278885399</v>
      </c>
      <c r="J7208">
        <v>0.61101708799171195</v>
      </c>
    </row>
    <row r="7209" spans="1:10" x14ac:dyDescent="0.25">
      <c r="A7209">
        <v>2021</v>
      </c>
      <c r="B7209" t="s">
        <v>12</v>
      </c>
      <c r="C7209" t="s">
        <v>18</v>
      </c>
      <c r="D7209">
        <v>1.1238661153078799</v>
      </c>
      <c r="E7209">
        <v>-0.36123299572787998</v>
      </c>
      <c r="F7209">
        <v>-6.4315174435775405E-2</v>
      </c>
      <c r="G7209">
        <v>0.78403846079491002</v>
      </c>
      <c r="H7209">
        <v>0.47452221700543801</v>
      </c>
      <c r="I7209" t="s">
        <v>15</v>
      </c>
      <c r="J7209">
        <v>0.53586892288006704</v>
      </c>
    </row>
    <row r="7210" spans="1:10" x14ac:dyDescent="0.25">
      <c r="A7210">
        <v>2021</v>
      </c>
      <c r="B7210" t="s">
        <v>12</v>
      </c>
      <c r="C7210" t="s">
        <v>19</v>
      </c>
      <c r="D7210">
        <v>1.7344278038484899</v>
      </c>
      <c r="E7210">
        <v>-0.438993916385785</v>
      </c>
      <c r="F7210">
        <v>-0.19423245484919199</v>
      </c>
      <c r="G7210">
        <v>1.1528960637982499</v>
      </c>
      <c r="H7210">
        <v>0.29969461414330101</v>
      </c>
      <c r="I7210" t="s">
        <v>15</v>
      </c>
      <c r="J7210">
        <v>0.68635598866532799</v>
      </c>
    </row>
    <row r="7211" spans="1:10" x14ac:dyDescent="0.25">
      <c r="A7211">
        <v>2021</v>
      </c>
      <c r="B7211" t="s">
        <v>12</v>
      </c>
      <c r="C7211" t="s">
        <v>20</v>
      </c>
      <c r="D7211">
        <v>1.5961190199319399</v>
      </c>
      <c r="E7211">
        <v>-0.62103550286285503</v>
      </c>
      <c r="F7211">
        <v>-0.38746491579203501</v>
      </c>
      <c r="G7211">
        <v>0.541831509858134</v>
      </c>
      <c r="H7211">
        <v>0.33331242088396701</v>
      </c>
      <c r="I7211">
        <v>1.9106689726189801</v>
      </c>
      <c r="J7211">
        <v>0.76925041839397401</v>
      </c>
    </row>
    <row r="7212" spans="1:10" x14ac:dyDescent="0.25">
      <c r="A7212">
        <v>2021</v>
      </c>
      <c r="B7212" t="s">
        <v>12</v>
      </c>
      <c r="C7212" t="s">
        <v>21</v>
      </c>
      <c r="D7212">
        <v>1.7847430658194501</v>
      </c>
      <c r="E7212">
        <v>-0.54218359205082101</v>
      </c>
      <c r="F7212">
        <v>-0.11826369569021999</v>
      </c>
      <c r="G7212">
        <v>0.65081942202461796</v>
      </c>
      <c r="H7212">
        <v>0.64966902107625202</v>
      </c>
      <c r="I7212" t="s">
        <v>15</v>
      </c>
      <c r="J7212">
        <v>0.70183028105618395</v>
      </c>
    </row>
    <row r="7213" spans="1:10" x14ac:dyDescent="0.25">
      <c r="A7213">
        <v>2021</v>
      </c>
      <c r="B7213" t="s">
        <v>12</v>
      </c>
      <c r="C7213" t="s">
        <v>22</v>
      </c>
      <c r="D7213">
        <v>1.19494270561492</v>
      </c>
      <c r="E7213">
        <v>-0.49582347826561202</v>
      </c>
      <c r="F7213">
        <v>-0.27083088727757498</v>
      </c>
      <c r="G7213">
        <v>0.102693797064999</v>
      </c>
      <c r="H7213">
        <v>0.40825956217437998</v>
      </c>
      <c r="I7213">
        <v>2.2756348937993902</v>
      </c>
      <c r="J7213">
        <v>0.70108725827362195</v>
      </c>
    </row>
    <row r="7214" spans="1:10" x14ac:dyDescent="0.25">
      <c r="A7214">
        <v>2021</v>
      </c>
      <c r="B7214" t="s">
        <v>12</v>
      </c>
      <c r="C7214" t="s">
        <v>23</v>
      </c>
      <c r="D7214">
        <v>1.86664713623182</v>
      </c>
      <c r="E7214">
        <v>-0.618878912527842</v>
      </c>
      <c r="F7214">
        <v>-0.211651639634033</v>
      </c>
      <c r="G7214">
        <v>-5.3828877457422597E-2</v>
      </c>
      <c r="H7214">
        <v>0.238991842395014</v>
      </c>
      <c r="I7214">
        <v>2.4742781689680902</v>
      </c>
      <c r="J7214">
        <v>0.82221925717188604</v>
      </c>
    </row>
    <row r="7215" spans="1:10" x14ac:dyDescent="0.25">
      <c r="A7215">
        <v>2021</v>
      </c>
      <c r="B7215" t="s">
        <v>24</v>
      </c>
      <c r="C7215" t="s">
        <v>13</v>
      </c>
      <c r="D7215">
        <v>1.35033475168192</v>
      </c>
      <c r="E7215">
        <v>-0.399287403323898</v>
      </c>
      <c r="F7215">
        <v>-0.214299592613034</v>
      </c>
      <c r="G7215">
        <v>0.79720658692206103</v>
      </c>
      <c r="H7215">
        <v>0.34484397589355897</v>
      </c>
      <c r="I7215">
        <v>2.34790489185706</v>
      </c>
      <c r="J7215">
        <v>0.83754633617757701</v>
      </c>
    </row>
    <row r="7216" spans="1:10" x14ac:dyDescent="0.25">
      <c r="A7216">
        <v>2021</v>
      </c>
      <c r="B7216" t="s">
        <v>24</v>
      </c>
      <c r="C7216" t="s">
        <v>14</v>
      </c>
      <c r="D7216">
        <v>1.69986741932698</v>
      </c>
      <c r="E7216">
        <v>-0.48159447581901199</v>
      </c>
      <c r="F7216">
        <v>-0.17299934536325701</v>
      </c>
      <c r="G7216">
        <v>1.4046582561098999</v>
      </c>
      <c r="H7216">
        <v>0.48482610616899602</v>
      </c>
      <c r="I7216" t="s">
        <v>15</v>
      </c>
      <c r="J7216">
        <v>0.779589382412328</v>
      </c>
    </row>
    <row r="7217" spans="1:10" x14ac:dyDescent="0.25">
      <c r="A7217">
        <v>2021</v>
      </c>
      <c r="B7217" t="s">
        <v>24</v>
      </c>
      <c r="C7217" t="s">
        <v>16</v>
      </c>
      <c r="D7217">
        <v>1.7695431905583301</v>
      </c>
      <c r="E7217">
        <v>-0.46846109017609799</v>
      </c>
      <c r="F7217">
        <v>4.4050201813713601E-2</v>
      </c>
      <c r="G7217">
        <v>0.27459616514991098</v>
      </c>
      <c r="H7217">
        <v>0.40120337791258698</v>
      </c>
      <c r="I7217" t="s">
        <v>15</v>
      </c>
      <c r="J7217">
        <v>0.59157080512212901</v>
      </c>
    </row>
    <row r="7218" spans="1:10" x14ac:dyDescent="0.25">
      <c r="A7218">
        <v>2021</v>
      </c>
      <c r="B7218" t="s">
        <v>24</v>
      </c>
      <c r="C7218" t="s">
        <v>17</v>
      </c>
      <c r="D7218">
        <v>1.41479379384135</v>
      </c>
      <c r="E7218">
        <v>-0.27406025403581902</v>
      </c>
      <c r="F7218">
        <v>0.101968086089957</v>
      </c>
      <c r="G7218">
        <v>9.8023822724598291E-4</v>
      </c>
      <c r="H7218">
        <v>7.2403127725345101E-2</v>
      </c>
      <c r="I7218">
        <v>1.76519543760813</v>
      </c>
      <c r="J7218">
        <v>0.604900156254642</v>
      </c>
    </row>
    <row r="7219" spans="1:10" x14ac:dyDescent="0.25">
      <c r="A7219">
        <v>2021</v>
      </c>
      <c r="B7219" t="s">
        <v>24</v>
      </c>
      <c r="C7219" t="s">
        <v>18</v>
      </c>
      <c r="D7219">
        <v>1.06150372878277</v>
      </c>
      <c r="E7219">
        <v>-0.331182080850359</v>
      </c>
      <c r="F7219">
        <v>-4.2105545964011899E-2</v>
      </c>
      <c r="G7219">
        <v>0.75600250848623696</v>
      </c>
      <c r="H7219">
        <v>0.48898717289989702</v>
      </c>
      <c r="I7219" t="s">
        <v>15</v>
      </c>
      <c r="J7219">
        <v>0.51911398901105099</v>
      </c>
    </row>
    <row r="7220" spans="1:10" x14ac:dyDescent="0.25">
      <c r="A7220">
        <v>2021</v>
      </c>
      <c r="B7220" t="s">
        <v>24</v>
      </c>
      <c r="C7220" t="s">
        <v>19</v>
      </c>
      <c r="D7220">
        <v>1.6947255012276099</v>
      </c>
      <c r="E7220">
        <v>-0.40391875412922001</v>
      </c>
      <c r="F7220">
        <v>-0.16037944558711301</v>
      </c>
      <c r="G7220">
        <v>1.15080806693058</v>
      </c>
      <c r="H7220">
        <v>0.32842324579153798</v>
      </c>
      <c r="I7220" t="s">
        <v>15</v>
      </c>
      <c r="J7220">
        <v>0.68349922449836797</v>
      </c>
    </row>
    <row r="7221" spans="1:10" x14ac:dyDescent="0.25">
      <c r="A7221">
        <v>2021</v>
      </c>
      <c r="B7221" t="s">
        <v>24</v>
      </c>
      <c r="C7221" t="s">
        <v>20</v>
      </c>
      <c r="D7221">
        <v>1.5513479317526999</v>
      </c>
      <c r="E7221">
        <v>-0.61711868972181105</v>
      </c>
      <c r="F7221">
        <v>-0.384990385857998</v>
      </c>
      <c r="G7221">
        <v>0.54209208323681202</v>
      </c>
      <c r="H7221">
        <v>0.33898791453398602</v>
      </c>
      <c r="I7221">
        <v>1.91455944389946</v>
      </c>
      <c r="J7221">
        <v>0.76318594621446201</v>
      </c>
    </row>
    <row r="7222" spans="1:10" x14ac:dyDescent="0.25">
      <c r="A7222">
        <v>2021</v>
      </c>
      <c r="B7222" t="s">
        <v>24</v>
      </c>
      <c r="C7222" t="s">
        <v>21</v>
      </c>
      <c r="D7222">
        <v>1.6961959811252301</v>
      </c>
      <c r="E7222">
        <v>-0.511752595833049</v>
      </c>
      <c r="F7222">
        <v>-5.5454335910199902E-2</v>
      </c>
      <c r="G7222">
        <v>0.66863991553150404</v>
      </c>
      <c r="H7222">
        <v>0.65041598874696904</v>
      </c>
      <c r="I7222" t="s">
        <v>15</v>
      </c>
      <c r="J7222">
        <v>0.69431002906531003</v>
      </c>
    </row>
    <row r="7223" spans="1:10" x14ac:dyDescent="0.25">
      <c r="A7223">
        <v>2021</v>
      </c>
      <c r="B7223" t="s">
        <v>24</v>
      </c>
      <c r="C7223" t="s">
        <v>22</v>
      </c>
      <c r="D7223">
        <v>1.18901631806633</v>
      </c>
      <c r="E7223">
        <v>-0.47649974204816298</v>
      </c>
      <c r="F7223">
        <v>-0.26753005341657399</v>
      </c>
      <c r="G7223">
        <v>8.8411458920635802E-2</v>
      </c>
      <c r="H7223">
        <v>0.40912410957113698</v>
      </c>
      <c r="I7223">
        <v>2.2626914790760102</v>
      </c>
      <c r="J7223">
        <v>0.69303550904428202</v>
      </c>
    </row>
    <row r="7224" spans="1:10" x14ac:dyDescent="0.25">
      <c r="A7224">
        <v>2021</v>
      </c>
      <c r="B7224" t="s">
        <v>24</v>
      </c>
      <c r="C7224" t="s">
        <v>23</v>
      </c>
      <c r="D7224">
        <v>1.8076096679617499</v>
      </c>
      <c r="E7224">
        <v>-0.60696790744877704</v>
      </c>
      <c r="F7224">
        <v>-0.18897774098872</v>
      </c>
      <c r="G7224">
        <v>-4.5804179773066903E-2</v>
      </c>
      <c r="H7224">
        <v>0.25997233960579003</v>
      </c>
      <c r="I7224">
        <v>2.4807738347719099</v>
      </c>
      <c r="J7224">
        <v>0.82009030483774104</v>
      </c>
    </row>
    <row r="7225" spans="1:10" x14ac:dyDescent="0.25">
      <c r="A7225">
        <v>2021</v>
      </c>
      <c r="B7225" t="s">
        <v>25</v>
      </c>
      <c r="C7225" t="s">
        <v>13</v>
      </c>
      <c r="D7225">
        <v>1.3358717432365801</v>
      </c>
      <c r="E7225">
        <v>-0.40852197946949897</v>
      </c>
      <c r="F7225">
        <v>-0.22435060385611799</v>
      </c>
      <c r="G7225">
        <v>0.83905190373497396</v>
      </c>
      <c r="H7225">
        <v>0.31580911312801602</v>
      </c>
      <c r="I7225">
        <v>2.34926588778404</v>
      </c>
      <c r="J7225">
        <v>0.83736167058283195</v>
      </c>
    </row>
    <row r="7226" spans="1:10" x14ac:dyDescent="0.25">
      <c r="A7226">
        <v>2021</v>
      </c>
      <c r="B7226" t="s">
        <v>25</v>
      </c>
      <c r="C7226" t="s">
        <v>14</v>
      </c>
      <c r="D7226">
        <v>1.65105469172355</v>
      </c>
      <c r="E7226">
        <v>-0.48159447581901199</v>
      </c>
      <c r="F7226">
        <v>-0.156860094413003</v>
      </c>
      <c r="G7226">
        <v>1.4443139434162999</v>
      </c>
      <c r="H7226">
        <v>0.477658490348286</v>
      </c>
      <c r="I7226" t="s">
        <v>15</v>
      </c>
      <c r="J7226">
        <v>0.77955230137883003</v>
      </c>
    </row>
    <row r="7227" spans="1:10" x14ac:dyDescent="0.25">
      <c r="A7227">
        <v>2021</v>
      </c>
      <c r="B7227" t="s">
        <v>25</v>
      </c>
      <c r="C7227" t="s">
        <v>16</v>
      </c>
      <c r="D7227">
        <v>1.7403251407215099</v>
      </c>
      <c r="E7227">
        <v>-0.45941194783292899</v>
      </c>
      <c r="F7227">
        <v>2.2910777386923801E-3</v>
      </c>
      <c r="G7227">
        <v>0.29596333797010699</v>
      </c>
      <c r="H7227">
        <v>0.39410484192033801</v>
      </c>
      <c r="I7227" t="s">
        <v>15</v>
      </c>
      <c r="J7227">
        <v>0.57841926923671505</v>
      </c>
    </row>
    <row r="7228" spans="1:10" x14ac:dyDescent="0.25">
      <c r="A7228">
        <v>2021</v>
      </c>
      <c r="B7228" t="s">
        <v>25</v>
      </c>
      <c r="C7228" t="s">
        <v>17</v>
      </c>
      <c r="D7228">
        <v>1.3952391533116799</v>
      </c>
      <c r="E7228">
        <v>-0.285167642029726</v>
      </c>
      <c r="F7228">
        <v>9.5869748073242694E-2</v>
      </c>
      <c r="G7228">
        <v>-3.7250232076930498E-4</v>
      </c>
      <c r="H7228">
        <v>6.3805058931198103E-2</v>
      </c>
      <c r="I7228">
        <v>1.79176678659249</v>
      </c>
      <c r="J7228">
        <v>0.60524598110292804</v>
      </c>
    </row>
    <row r="7229" spans="1:10" x14ac:dyDescent="0.25">
      <c r="A7229">
        <v>2021</v>
      </c>
      <c r="B7229" t="s">
        <v>25</v>
      </c>
      <c r="C7229" t="s">
        <v>18</v>
      </c>
      <c r="D7229">
        <v>1.03446518948619</v>
      </c>
      <c r="E7229">
        <v>-0.32235212232955002</v>
      </c>
      <c r="F7229">
        <v>-6.2655843460931199E-2</v>
      </c>
      <c r="G7229">
        <v>0.73116789328449905</v>
      </c>
      <c r="H7229">
        <v>0.48898717289989702</v>
      </c>
      <c r="I7229" t="s">
        <v>15</v>
      </c>
      <c r="J7229">
        <v>0.50286330690784198</v>
      </c>
    </row>
    <row r="7230" spans="1:10" x14ac:dyDescent="0.25">
      <c r="A7230">
        <v>2021</v>
      </c>
      <c r="B7230" t="s">
        <v>25</v>
      </c>
      <c r="C7230" t="s">
        <v>19</v>
      </c>
      <c r="D7230">
        <v>1.6627954017915001</v>
      </c>
      <c r="E7230">
        <v>-0.39829536993831999</v>
      </c>
      <c r="F7230">
        <v>-0.194693171795184</v>
      </c>
      <c r="G7230">
        <v>1.14855265359106</v>
      </c>
      <c r="H7230">
        <v>0.32842324579153798</v>
      </c>
      <c r="I7230" t="s">
        <v>15</v>
      </c>
      <c r="J7230">
        <v>0.66867469986344696</v>
      </c>
    </row>
    <row r="7231" spans="1:10" x14ac:dyDescent="0.25">
      <c r="A7231">
        <v>2021</v>
      </c>
      <c r="B7231" t="s">
        <v>25</v>
      </c>
      <c r="C7231" t="s">
        <v>20</v>
      </c>
      <c r="D7231">
        <v>1.51796125651721</v>
      </c>
      <c r="E7231">
        <v>-0.63109458522136597</v>
      </c>
      <c r="F7231">
        <v>-0.37825569184754698</v>
      </c>
      <c r="G7231">
        <v>0.540887061478175</v>
      </c>
      <c r="H7231">
        <v>0.33898791453398602</v>
      </c>
      <c r="I7231">
        <v>1.9173853460685399</v>
      </c>
      <c r="J7231">
        <v>0.76134341199528899</v>
      </c>
    </row>
    <row r="7232" spans="1:10" x14ac:dyDescent="0.25">
      <c r="A7232">
        <v>2021</v>
      </c>
      <c r="B7232" t="s">
        <v>25</v>
      </c>
      <c r="C7232" t="s">
        <v>21</v>
      </c>
      <c r="D7232">
        <v>1.65412116555767</v>
      </c>
      <c r="E7232">
        <v>-0.49846990280046999</v>
      </c>
      <c r="F7232">
        <v>-6.23874560895228E-2</v>
      </c>
      <c r="G7232">
        <v>0.68471030627363305</v>
      </c>
      <c r="H7232">
        <v>0.62842136792287395</v>
      </c>
      <c r="I7232" t="s">
        <v>15</v>
      </c>
      <c r="J7232">
        <v>0.68066705729302501</v>
      </c>
    </row>
    <row r="7233" spans="1:10" x14ac:dyDescent="0.25">
      <c r="A7233">
        <v>2021</v>
      </c>
      <c r="B7233" t="s">
        <v>25</v>
      </c>
      <c r="C7233" t="s">
        <v>22</v>
      </c>
      <c r="D7233">
        <v>1.1932249168037199</v>
      </c>
      <c r="E7233">
        <v>-0.49502535986482199</v>
      </c>
      <c r="F7233">
        <v>-0.26044091521420298</v>
      </c>
      <c r="G7233">
        <v>7.2365454360087095E-2</v>
      </c>
      <c r="H7233">
        <v>0.376332817781939</v>
      </c>
      <c r="I7233">
        <v>2.2519067740013199</v>
      </c>
      <c r="J7233">
        <v>0.68806906793294598</v>
      </c>
    </row>
    <row r="7234" spans="1:10" x14ac:dyDescent="0.25">
      <c r="A7234">
        <v>2021</v>
      </c>
      <c r="B7234" t="s">
        <v>25</v>
      </c>
      <c r="C7234" t="s">
        <v>23</v>
      </c>
      <c r="D7234">
        <v>1.7691602156528501</v>
      </c>
      <c r="E7234">
        <v>-0.61293102956161305</v>
      </c>
      <c r="F7234">
        <v>-0.20130850640841899</v>
      </c>
      <c r="G7234">
        <v>-4.0712858136356299E-2</v>
      </c>
      <c r="H7234">
        <v>0.25997233960579003</v>
      </c>
      <c r="I7234">
        <v>2.4859712814841601</v>
      </c>
      <c r="J7234">
        <v>0.81433558362660596</v>
      </c>
    </row>
    <row r="7235" spans="1:10" x14ac:dyDescent="0.25">
      <c r="A7235">
        <v>2021</v>
      </c>
      <c r="B7235" t="s">
        <v>26</v>
      </c>
      <c r="C7235" t="s">
        <v>13</v>
      </c>
      <c r="D7235">
        <v>1.3184807608360301</v>
      </c>
      <c r="E7235">
        <v>-0.41169092987822797</v>
      </c>
      <c r="F7235">
        <v>-0.21578034868684501</v>
      </c>
      <c r="G7235">
        <v>0.87612408146381404</v>
      </c>
      <c r="H7235">
        <v>0.28413211151902201</v>
      </c>
      <c r="I7235">
        <v>2.3306404148856799</v>
      </c>
      <c r="J7235">
        <v>0.83421465831598896</v>
      </c>
    </row>
    <row r="7236" spans="1:10" x14ac:dyDescent="0.25">
      <c r="A7236">
        <v>2021</v>
      </c>
      <c r="B7236" t="s">
        <v>26</v>
      </c>
      <c r="C7236" t="s">
        <v>14</v>
      </c>
      <c r="D7236">
        <v>1.62530107497818</v>
      </c>
      <c r="E7236">
        <v>-0.48824297943503597</v>
      </c>
      <c r="F7236">
        <v>-0.17761709179288299</v>
      </c>
      <c r="G7236">
        <v>1.4851241959549799</v>
      </c>
      <c r="H7236">
        <v>0.44045051752424902</v>
      </c>
      <c r="I7236" t="s">
        <v>15</v>
      </c>
      <c r="J7236">
        <v>0.77230033521991304</v>
      </c>
    </row>
    <row r="7237" spans="1:10" x14ac:dyDescent="0.25">
      <c r="A7237">
        <v>2021</v>
      </c>
      <c r="B7237" t="s">
        <v>26</v>
      </c>
      <c r="C7237" t="s">
        <v>16</v>
      </c>
      <c r="D7237">
        <v>1.69890495134593</v>
      </c>
      <c r="E7237">
        <v>-0.477524544950437</v>
      </c>
      <c r="F7237">
        <v>7.5191657482646598E-3</v>
      </c>
      <c r="G7237">
        <v>0.31836925182390802</v>
      </c>
      <c r="H7237">
        <v>0.387041563775186</v>
      </c>
      <c r="I7237" t="s">
        <v>15</v>
      </c>
      <c r="J7237">
        <v>0.57787189552874496</v>
      </c>
    </row>
    <row r="7238" spans="1:10" x14ac:dyDescent="0.25">
      <c r="A7238">
        <v>2021</v>
      </c>
      <c r="B7238" t="s">
        <v>26</v>
      </c>
      <c r="C7238" t="s">
        <v>17</v>
      </c>
      <c r="D7238">
        <v>1.33516747669659</v>
      </c>
      <c r="E7238">
        <v>-0.29032231426469302</v>
      </c>
      <c r="F7238">
        <v>8.3864067838379103E-2</v>
      </c>
      <c r="G7238">
        <v>2.96448144480475E-3</v>
      </c>
      <c r="H7238">
        <v>5.5792272479323501E-2</v>
      </c>
      <c r="I7238">
        <v>1.7870740949885999</v>
      </c>
      <c r="J7238">
        <v>0.59253078461873199</v>
      </c>
    </row>
    <row r="7239" spans="1:10" x14ac:dyDescent="0.25">
      <c r="A7239">
        <v>2021</v>
      </c>
      <c r="B7239" t="s">
        <v>26</v>
      </c>
      <c r="C7239" t="s">
        <v>18</v>
      </c>
      <c r="D7239">
        <v>0.97714601088645003</v>
      </c>
      <c r="E7239">
        <v>-0.33937837615294097</v>
      </c>
      <c r="F7239">
        <v>-7.3023206911004598E-2</v>
      </c>
      <c r="G7239">
        <v>0.71037571904611796</v>
      </c>
      <c r="H7239">
        <v>0.44240242336865099</v>
      </c>
      <c r="I7239" t="s">
        <v>15</v>
      </c>
      <c r="J7239">
        <v>0.479255864508631</v>
      </c>
    </row>
    <row r="7240" spans="1:10" x14ac:dyDescent="0.25">
      <c r="A7240">
        <v>2021</v>
      </c>
      <c r="B7240" t="s">
        <v>26</v>
      </c>
      <c r="C7240" t="s">
        <v>19</v>
      </c>
      <c r="D7240">
        <v>1.5969013591752499</v>
      </c>
      <c r="E7240">
        <v>-0.40812096073243298</v>
      </c>
      <c r="F7240">
        <v>-0.191016543464258</v>
      </c>
      <c r="G7240">
        <v>1.14613534166219</v>
      </c>
      <c r="H7240">
        <v>0.30132067877650298</v>
      </c>
      <c r="I7240" t="s">
        <v>15</v>
      </c>
      <c r="J7240">
        <v>0.65229235937642505</v>
      </c>
    </row>
    <row r="7241" spans="1:10" x14ac:dyDescent="0.25">
      <c r="A7241">
        <v>2021</v>
      </c>
      <c r="B7241" t="s">
        <v>26</v>
      </c>
      <c r="C7241" t="s">
        <v>20</v>
      </c>
      <c r="D7241">
        <v>1.5661090925696499</v>
      </c>
      <c r="E7241">
        <v>-0.64188247743618998</v>
      </c>
      <c r="F7241">
        <v>-0.39721874116544797</v>
      </c>
      <c r="G7241">
        <v>0.53815406577423597</v>
      </c>
      <c r="H7241">
        <v>0.27020336418080898</v>
      </c>
      <c r="I7241">
        <v>1.90548745589599</v>
      </c>
      <c r="J7241">
        <v>0.75410295244857095</v>
      </c>
    </row>
    <row r="7242" spans="1:10" x14ac:dyDescent="0.25">
      <c r="A7242">
        <v>2021</v>
      </c>
      <c r="B7242" t="s">
        <v>26</v>
      </c>
      <c r="C7242" t="s">
        <v>21</v>
      </c>
      <c r="D7242">
        <v>1.6162967588541099</v>
      </c>
      <c r="E7242">
        <v>-0.50844265822450596</v>
      </c>
      <c r="F7242">
        <v>-8.9086438575406296E-2</v>
      </c>
      <c r="G7242">
        <v>0.69832261311028299</v>
      </c>
      <c r="H7242">
        <v>0.58516203150705504</v>
      </c>
      <c r="I7242" t="s">
        <v>15</v>
      </c>
      <c r="J7242">
        <v>0.66382752462410899</v>
      </c>
    </row>
    <row r="7243" spans="1:10" x14ac:dyDescent="0.25">
      <c r="A7243">
        <v>2021</v>
      </c>
      <c r="B7243" t="s">
        <v>26</v>
      </c>
      <c r="C7243" t="s">
        <v>22</v>
      </c>
      <c r="D7243">
        <v>1.2052983467198199</v>
      </c>
      <c r="E7243">
        <v>-0.50603614812879205</v>
      </c>
      <c r="F7243">
        <v>-0.27721248569578799</v>
      </c>
      <c r="G7243">
        <v>5.46231095329726E-2</v>
      </c>
      <c r="H7243">
        <v>0.32013121570099501</v>
      </c>
      <c r="I7243">
        <v>2.2094716775135601</v>
      </c>
      <c r="J7243">
        <v>0.66972466865005797</v>
      </c>
    </row>
    <row r="7244" spans="1:10" x14ac:dyDescent="0.25">
      <c r="A7244">
        <v>2021</v>
      </c>
      <c r="B7244" t="s">
        <v>26</v>
      </c>
      <c r="C7244" t="s">
        <v>23</v>
      </c>
      <c r="D7244">
        <v>1.7561701123125599</v>
      </c>
      <c r="E7244">
        <v>-0.61877715268021405</v>
      </c>
      <c r="F7244">
        <v>-0.21803315310660401</v>
      </c>
      <c r="G7244">
        <v>-3.92430544871804E-2</v>
      </c>
      <c r="H7244">
        <v>0.19710349030951299</v>
      </c>
      <c r="I7244">
        <v>2.4671843666130102</v>
      </c>
      <c r="J7244">
        <v>0.79699315238692003</v>
      </c>
    </row>
    <row r="7245" spans="1:10" x14ac:dyDescent="0.25">
      <c r="A7245">
        <v>2021</v>
      </c>
      <c r="B7245" t="s">
        <v>27</v>
      </c>
      <c r="C7245" t="s">
        <v>13</v>
      </c>
      <c r="D7245">
        <v>1.30900516121854</v>
      </c>
      <c r="E7245">
        <v>-0.41626634198364498</v>
      </c>
      <c r="F7245">
        <v>-0.23059905156951199</v>
      </c>
      <c r="G7245">
        <v>0.90712589840563795</v>
      </c>
      <c r="H7245">
        <v>0.29881479949489598</v>
      </c>
      <c r="I7245">
        <v>2.3817027324399298</v>
      </c>
      <c r="J7245">
        <v>0.84705264699552296</v>
      </c>
    </row>
    <row r="7246" spans="1:10" x14ac:dyDescent="0.25">
      <c r="A7246">
        <v>2021</v>
      </c>
      <c r="B7246" t="s">
        <v>27</v>
      </c>
      <c r="C7246" t="s">
        <v>14</v>
      </c>
      <c r="D7246">
        <v>1.61728177594194</v>
      </c>
      <c r="E7246">
        <v>-0.48389376396274902</v>
      </c>
      <c r="F7246">
        <v>-0.22031764972266901</v>
      </c>
      <c r="G7246">
        <v>1.5262080309324999</v>
      </c>
      <c r="H7246">
        <v>0.42429566928385198</v>
      </c>
      <c r="I7246" t="s">
        <v>15</v>
      </c>
      <c r="J7246">
        <v>0.766272318079674</v>
      </c>
    </row>
    <row r="7247" spans="1:10" x14ac:dyDescent="0.25">
      <c r="A7247">
        <v>2021</v>
      </c>
      <c r="B7247" t="s">
        <v>27</v>
      </c>
      <c r="C7247" t="s">
        <v>16</v>
      </c>
      <c r="D7247">
        <v>1.70405093193516</v>
      </c>
      <c r="E7247">
        <v>-0.48169121161710299</v>
      </c>
      <c r="F7247">
        <v>-1.8295725557859799E-2</v>
      </c>
      <c r="G7247">
        <v>0.34140613220938298</v>
      </c>
      <c r="H7247">
        <v>0.40656704769617502</v>
      </c>
      <c r="I7247" t="s">
        <v>15</v>
      </c>
      <c r="J7247">
        <v>0.58308391957999195</v>
      </c>
    </row>
    <row r="7248" spans="1:10" x14ac:dyDescent="0.25">
      <c r="A7248">
        <v>2021</v>
      </c>
      <c r="B7248" t="s">
        <v>27</v>
      </c>
      <c r="C7248" t="s">
        <v>17</v>
      </c>
      <c r="D7248">
        <v>1.3416966041649201</v>
      </c>
      <c r="E7248">
        <v>-0.308031738468385</v>
      </c>
      <c r="F7248">
        <v>5.2934885982149897E-2</v>
      </c>
      <c r="G7248">
        <v>1.19668873373054E-2</v>
      </c>
      <c r="H7248">
        <v>6.3869696599522199E-2</v>
      </c>
      <c r="I7248">
        <v>1.8238253337796799</v>
      </c>
      <c r="J7248">
        <v>0.60038752438866105</v>
      </c>
    </row>
    <row r="7249" spans="1:10" x14ac:dyDescent="0.25">
      <c r="A7249">
        <v>2021</v>
      </c>
      <c r="B7249" t="s">
        <v>27</v>
      </c>
      <c r="C7249" t="s">
        <v>18</v>
      </c>
      <c r="D7249">
        <v>0.98200663219669604</v>
      </c>
      <c r="E7249">
        <v>-0.34271893598368203</v>
      </c>
      <c r="F7249">
        <v>-8.2448347007811895E-2</v>
      </c>
      <c r="G7249">
        <v>0.69443374340140196</v>
      </c>
      <c r="H7249">
        <v>0.37379816125561499</v>
      </c>
      <c r="I7249" t="s">
        <v>15</v>
      </c>
      <c r="J7249">
        <v>0.46210182516591702</v>
      </c>
    </row>
    <row r="7250" spans="1:10" x14ac:dyDescent="0.25">
      <c r="A7250">
        <v>2021</v>
      </c>
      <c r="B7250" t="s">
        <v>27</v>
      </c>
      <c r="C7250" t="s">
        <v>19</v>
      </c>
      <c r="D7250">
        <v>1.60247509640314</v>
      </c>
      <c r="E7250">
        <v>-0.41248506056843298</v>
      </c>
      <c r="F7250">
        <v>-0.199314795610669</v>
      </c>
      <c r="G7250">
        <v>1.14357896357838</v>
      </c>
      <c r="H7250">
        <v>0.31694462655252098</v>
      </c>
      <c r="I7250" t="s">
        <v>15</v>
      </c>
      <c r="J7250">
        <v>0.65523379029836004</v>
      </c>
    </row>
    <row r="7251" spans="1:10" x14ac:dyDescent="0.25">
      <c r="A7251">
        <v>2021</v>
      </c>
      <c r="B7251" t="s">
        <v>27</v>
      </c>
      <c r="C7251" t="s">
        <v>20</v>
      </c>
      <c r="D7251">
        <v>1.58045995270483</v>
      </c>
      <c r="E7251">
        <v>-0.63324768085229399</v>
      </c>
      <c r="F7251">
        <v>-0.43868933865699</v>
      </c>
      <c r="G7251">
        <v>0.53386434386013704</v>
      </c>
      <c r="H7251">
        <v>0.27872359731638102</v>
      </c>
      <c r="I7251">
        <v>1.9363380009310001</v>
      </c>
      <c r="J7251">
        <v>0.75399070616794195</v>
      </c>
    </row>
    <row r="7252" spans="1:10" x14ac:dyDescent="0.25">
      <c r="A7252">
        <v>2021</v>
      </c>
      <c r="B7252" t="s">
        <v>27</v>
      </c>
      <c r="C7252" t="s">
        <v>21</v>
      </c>
      <c r="D7252">
        <v>1.6056837679767</v>
      </c>
      <c r="E7252">
        <v>-0.51230870225048697</v>
      </c>
      <c r="F7252">
        <v>-0.14233769795088499</v>
      </c>
      <c r="G7252">
        <v>0.70872120842166697</v>
      </c>
      <c r="H7252">
        <v>0.55425947004475395</v>
      </c>
      <c r="I7252" t="s">
        <v>15</v>
      </c>
      <c r="J7252">
        <v>0.64772709014854501</v>
      </c>
    </row>
    <row r="7253" spans="1:10" x14ac:dyDescent="0.25">
      <c r="A7253">
        <v>2021</v>
      </c>
      <c r="B7253" t="s">
        <v>27</v>
      </c>
      <c r="C7253" t="s">
        <v>22</v>
      </c>
      <c r="D7253">
        <v>1.18225506936778</v>
      </c>
      <c r="E7253">
        <v>-0.50122120485911603</v>
      </c>
      <c r="F7253">
        <v>-0.26042649978775001</v>
      </c>
      <c r="G7253">
        <v>3.54134976871174E-2</v>
      </c>
      <c r="H7253">
        <v>0.30163848382937902</v>
      </c>
      <c r="I7253">
        <v>2.2314438109820798</v>
      </c>
      <c r="J7253">
        <v>0.66525759448962096</v>
      </c>
    </row>
    <row r="7254" spans="1:10" x14ac:dyDescent="0.25">
      <c r="A7254">
        <v>2021</v>
      </c>
      <c r="B7254" t="s">
        <v>27</v>
      </c>
      <c r="C7254" t="s">
        <v>23</v>
      </c>
      <c r="D7254">
        <v>1.7585256192158201</v>
      </c>
      <c r="E7254">
        <v>-0.62289963287352101</v>
      </c>
      <c r="F7254">
        <v>-0.241393264548904</v>
      </c>
      <c r="G7254">
        <v>-4.1952169537498502E-2</v>
      </c>
      <c r="H7254">
        <v>0.19001160538570999</v>
      </c>
      <c r="I7254">
        <v>2.51425004174222</v>
      </c>
      <c r="J7254">
        <v>0.80039024418847904</v>
      </c>
    </row>
    <row r="7255" spans="1:10" x14ac:dyDescent="0.25">
      <c r="A7255">
        <v>2021</v>
      </c>
      <c r="B7255" t="s">
        <v>28</v>
      </c>
      <c r="C7255" t="s">
        <v>13</v>
      </c>
      <c r="D7255">
        <v>1.33398363732303</v>
      </c>
      <c r="E7255">
        <v>-0.406412499368416</v>
      </c>
      <c r="F7255">
        <v>-0.21443761441915599</v>
      </c>
      <c r="G7255">
        <v>0.93102205687191197</v>
      </c>
      <c r="H7255">
        <v>0.29881479949489598</v>
      </c>
      <c r="I7255">
        <v>2.4096985702725102</v>
      </c>
      <c r="J7255">
        <v>0.86091565815193605</v>
      </c>
    </row>
    <row r="7256" spans="1:10" x14ac:dyDescent="0.25">
      <c r="A7256">
        <v>2021</v>
      </c>
      <c r="B7256" t="s">
        <v>28</v>
      </c>
      <c r="C7256" t="s">
        <v>14</v>
      </c>
      <c r="D7256">
        <v>1.65718699663488</v>
      </c>
      <c r="E7256">
        <v>-0.48389376396274902</v>
      </c>
      <c r="F7256">
        <v>-0.24114003924805</v>
      </c>
      <c r="G7256">
        <v>1.5664138149487701</v>
      </c>
      <c r="H7256">
        <v>0.43341024622282398</v>
      </c>
      <c r="I7256" t="s">
        <v>15</v>
      </c>
      <c r="J7256">
        <v>0.77995295650423502</v>
      </c>
    </row>
    <row r="7257" spans="1:10" x14ac:dyDescent="0.25">
      <c r="A7257">
        <v>2021</v>
      </c>
      <c r="B7257" t="s">
        <v>28</v>
      </c>
      <c r="C7257" t="s">
        <v>16</v>
      </c>
      <c r="D7257">
        <v>1.71769848189043</v>
      </c>
      <c r="E7257">
        <v>-0.47929306802098298</v>
      </c>
      <c r="F7257">
        <v>-1.9550565365996399E-2</v>
      </c>
      <c r="G7257">
        <v>0.36448946264808202</v>
      </c>
      <c r="H7257">
        <v>0.39913566341913698</v>
      </c>
      <c r="I7257" t="s">
        <v>15</v>
      </c>
      <c r="J7257">
        <v>0.58821322212252702</v>
      </c>
    </row>
    <row r="7258" spans="1:10" x14ac:dyDescent="0.25">
      <c r="A7258">
        <v>2021</v>
      </c>
      <c r="B7258" t="s">
        <v>28</v>
      </c>
      <c r="C7258" t="s">
        <v>17</v>
      </c>
      <c r="D7258">
        <v>1.2933318835347201</v>
      </c>
      <c r="E7258">
        <v>-0.30001101639314898</v>
      </c>
      <c r="F7258">
        <v>8.6930209998999503E-2</v>
      </c>
      <c r="G7258">
        <v>2.7449934657126099E-2</v>
      </c>
      <c r="H7258">
        <v>6.3869696599522199E-2</v>
      </c>
      <c r="I7258">
        <v>1.8894798867632701</v>
      </c>
      <c r="J7258">
        <v>0.61017877132446496</v>
      </c>
    </row>
    <row r="7259" spans="1:10" x14ac:dyDescent="0.25">
      <c r="A7259">
        <v>2021</v>
      </c>
      <c r="B7259" t="s">
        <v>28</v>
      </c>
      <c r="C7259" t="s">
        <v>18</v>
      </c>
      <c r="D7259">
        <v>0.97884946718155397</v>
      </c>
      <c r="E7259">
        <v>-0.33542265235115398</v>
      </c>
      <c r="F7259">
        <v>-8.6601176926718898E-2</v>
      </c>
      <c r="G7259">
        <v>0.68394192868547798</v>
      </c>
      <c r="H7259">
        <v>0.37379816125561499</v>
      </c>
      <c r="I7259" t="s">
        <v>15</v>
      </c>
      <c r="J7259">
        <v>0.457082206509416</v>
      </c>
    </row>
    <row r="7260" spans="1:10" x14ac:dyDescent="0.25">
      <c r="A7260">
        <v>2021</v>
      </c>
      <c r="B7260" t="s">
        <v>28</v>
      </c>
      <c r="C7260" t="s">
        <v>19</v>
      </c>
      <c r="D7260">
        <v>1.585264105359</v>
      </c>
      <c r="E7260">
        <v>-0.40286255608193899</v>
      </c>
      <c r="F7260">
        <v>-0.176369425974159</v>
      </c>
      <c r="G7260">
        <v>1.14092753028328</v>
      </c>
      <c r="H7260">
        <v>0.33185346016005302</v>
      </c>
      <c r="I7260" t="s">
        <v>15</v>
      </c>
      <c r="J7260">
        <v>0.65690764518202305</v>
      </c>
    </row>
    <row r="7261" spans="1:10" x14ac:dyDescent="0.25">
      <c r="A7261">
        <v>2021</v>
      </c>
      <c r="B7261" t="s">
        <v>28</v>
      </c>
      <c r="C7261" t="s">
        <v>20</v>
      </c>
      <c r="D7261">
        <v>1.58045995270483</v>
      </c>
      <c r="E7261">
        <v>-0.63324768085229399</v>
      </c>
      <c r="F7261">
        <v>-0.429562705037426</v>
      </c>
      <c r="G7261">
        <v>0.52802841900200304</v>
      </c>
      <c r="H7261">
        <v>0.30823411867522599</v>
      </c>
      <c r="I7261">
        <v>1.96517133358892</v>
      </c>
      <c r="J7261">
        <v>0.76426313329764095</v>
      </c>
    </row>
    <row r="7262" spans="1:10" x14ac:dyDescent="0.25">
      <c r="A7262">
        <v>2021</v>
      </c>
      <c r="B7262" t="s">
        <v>28</v>
      </c>
      <c r="C7262" t="s">
        <v>21</v>
      </c>
      <c r="D7262">
        <v>1.62081472505807</v>
      </c>
      <c r="E7262">
        <v>-0.51488363308011698</v>
      </c>
      <c r="F7262">
        <v>-0.14679349721741999</v>
      </c>
      <c r="G7262">
        <v>0.71531979175713201</v>
      </c>
      <c r="H7262">
        <v>0.56333204051668795</v>
      </c>
      <c r="I7262" t="s">
        <v>15</v>
      </c>
      <c r="J7262">
        <v>0.65351133863891797</v>
      </c>
    </row>
    <row r="7263" spans="1:10" x14ac:dyDescent="0.25">
      <c r="A7263">
        <v>2021</v>
      </c>
      <c r="B7263" t="s">
        <v>28</v>
      </c>
      <c r="C7263" t="s">
        <v>22</v>
      </c>
      <c r="D7263">
        <v>1.206868224286</v>
      </c>
      <c r="E7263">
        <v>-0.504949699466271</v>
      </c>
      <c r="F7263">
        <v>-0.25572595652462099</v>
      </c>
      <c r="G7263">
        <v>1.51270823059331E-2</v>
      </c>
      <c r="H7263">
        <v>0.33877843470836799</v>
      </c>
      <c r="I7263">
        <v>2.2547409413767001</v>
      </c>
      <c r="J7263">
        <v>0.67745640426977605</v>
      </c>
    </row>
    <row r="7264" spans="1:10" x14ac:dyDescent="0.25">
      <c r="A7264">
        <v>2021</v>
      </c>
      <c r="B7264" t="s">
        <v>28</v>
      </c>
      <c r="C7264" t="s">
        <v>23</v>
      </c>
      <c r="D7264">
        <v>1.78567406838156</v>
      </c>
      <c r="E7264">
        <v>-0.62029505687080899</v>
      </c>
      <c r="F7264">
        <v>-0.24631068459890301</v>
      </c>
      <c r="G7264">
        <v>-4.90176359239839E-2</v>
      </c>
      <c r="H7264">
        <v>0.22318819684605601</v>
      </c>
      <c r="I7264">
        <v>2.5602531077994302</v>
      </c>
      <c r="J7264">
        <v>0.81568035156249297</v>
      </c>
    </row>
    <row r="7265" spans="1:10" x14ac:dyDescent="0.25">
      <c r="A7265">
        <v>2021</v>
      </c>
      <c r="B7265" t="s">
        <v>29</v>
      </c>
      <c r="C7265" t="s">
        <v>13</v>
      </c>
      <c r="D7265">
        <v>1.3293049519715301</v>
      </c>
      <c r="E7265">
        <v>-0.41092959387092098</v>
      </c>
      <c r="F7265">
        <v>-0.245687684912163</v>
      </c>
      <c r="G7265">
        <v>0.94730398984231901</v>
      </c>
      <c r="H7265">
        <v>0.31343728225734602</v>
      </c>
      <c r="I7265">
        <v>2.4164252706340199</v>
      </c>
      <c r="J7265">
        <v>0.86195223394399501</v>
      </c>
    </row>
    <row r="7266" spans="1:10" x14ac:dyDescent="0.25">
      <c r="A7266">
        <v>2021</v>
      </c>
      <c r="B7266" t="s">
        <v>29</v>
      </c>
      <c r="C7266" t="s">
        <v>14</v>
      </c>
      <c r="D7266">
        <v>1.65718699663488</v>
      </c>
      <c r="E7266">
        <v>-0.46528337966445998</v>
      </c>
      <c r="F7266">
        <v>-0.32914321845310901</v>
      </c>
      <c r="G7266">
        <v>1.6045621360031499</v>
      </c>
      <c r="H7266">
        <v>0.448810266189759</v>
      </c>
      <c r="I7266" t="s">
        <v>15</v>
      </c>
      <c r="J7266">
        <v>0.76933991200782803</v>
      </c>
    </row>
    <row r="7267" spans="1:10" x14ac:dyDescent="0.25">
      <c r="A7267">
        <v>2021</v>
      </c>
      <c r="B7267" t="s">
        <v>29</v>
      </c>
      <c r="C7267" t="s">
        <v>16</v>
      </c>
      <c r="D7267">
        <v>1.73545546962971</v>
      </c>
      <c r="E7267">
        <v>-0.46087403857410097</v>
      </c>
      <c r="F7267">
        <v>-9.5588352800357601E-2</v>
      </c>
      <c r="G7267">
        <v>0.38696598468129101</v>
      </c>
      <c r="H7267">
        <v>0.40917869825390002</v>
      </c>
      <c r="I7267" t="s">
        <v>15</v>
      </c>
      <c r="J7267">
        <v>0.57937716766772795</v>
      </c>
    </row>
    <row r="7268" spans="1:10" x14ac:dyDescent="0.25">
      <c r="A7268">
        <v>2021</v>
      </c>
      <c r="B7268" t="s">
        <v>29</v>
      </c>
      <c r="C7268" t="s">
        <v>17</v>
      </c>
      <c r="D7268">
        <v>1.2815782515065499</v>
      </c>
      <c r="E7268">
        <v>-0.27785565922948702</v>
      </c>
      <c r="F7268">
        <v>-3.0169082186550802E-3</v>
      </c>
      <c r="G7268">
        <v>4.9674087446593997E-2</v>
      </c>
      <c r="H7268">
        <v>7.0994276891190103E-2</v>
      </c>
      <c r="I7268">
        <v>1.90404902701739</v>
      </c>
      <c r="J7268">
        <v>0.59685573231209399</v>
      </c>
    </row>
    <row r="7269" spans="1:10" x14ac:dyDescent="0.25">
      <c r="A7269">
        <v>2021</v>
      </c>
      <c r="B7269" t="s">
        <v>29</v>
      </c>
      <c r="C7269" t="s">
        <v>18</v>
      </c>
      <c r="D7269">
        <v>0.981626181287925</v>
      </c>
      <c r="E7269">
        <v>-0.30340991340728601</v>
      </c>
      <c r="F7269">
        <v>-0.13558023478848799</v>
      </c>
      <c r="G7269">
        <v>0.67913765277331894</v>
      </c>
      <c r="H7269">
        <v>0.38237657130413899</v>
      </c>
      <c r="I7269" t="s">
        <v>15</v>
      </c>
      <c r="J7269">
        <v>0.44219401679683601</v>
      </c>
    </row>
    <row r="7270" spans="1:10" x14ac:dyDescent="0.25">
      <c r="A7270">
        <v>2021</v>
      </c>
      <c r="B7270" t="s">
        <v>29</v>
      </c>
      <c r="C7270" t="s">
        <v>19</v>
      </c>
      <c r="D7270">
        <v>1.5887063035678299</v>
      </c>
      <c r="E7270">
        <v>-0.38098441244464398</v>
      </c>
      <c r="F7270">
        <v>-0.24151162140917001</v>
      </c>
      <c r="G7270">
        <v>1.13824346855303</v>
      </c>
      <c r="H7270">
        <v>0.33185346016005302</v>
      </c>
      <c r="I7270" t="s">
        <v>15</v>
      </c>
      <c r="J7270">
        <v>0.63965520466327697</v>
      </c>
    </row>
    <row r="7271" spans="1:10" x14ac:dyDescent="0.25">
      <c r="A7271">
        <v>2021</v>
      </c>
      <c r="B7271" t="s">
        <v>29</v>
      </c>
      <c r="C7271" t="s">
        <v>20</v>
      </c>
      <c r="D7271">
        <v>1.56531419147554</v>
      </c>
      <c r="E7271">
        <v>-0.63324768085229399</v>
      </c>
      <c r="F7271">
        <v>-0.44851610659755098</v>
      </c>
      <c r="G7271">
        <v>0.52069726358175805</v>
      </c>
      <c r="H7271">
        <v>0.32393557554022501</v>
      </c>
      <c r="I7271">
        <v>1.9765301566012301</v>
      </c>
      <c r="J7271">
        <v>0.76186812690891603</v>
      </c>
    </row>
    <row r="7272" spans="1:10" x14ac:dyDescent="0.25">
      <c r="A7272">
        <v>2021</v>
      </c>
      <c r="B7272" t="s">
        <v>29</v>
      </c>
      <c r="C7272" t="s">
        <v>21</v>
      </c>
      <c r="D7272">
        <v>1.62962665707828</v>
      </c>
      <c r="E7272">
        <v>-0.48809089540530698</v>
      </c>
      <c r="F7272">
        <v>-0.21810194650801201</v>
      </c>
      <c r="G7272">
        <v>0.71792213007624395</v>
      </c>
      <c r="H7272">
        <v>0.57425909533531305</v>
      </c>
      <c r="I7272" t="s">
        <v>15</v>
      </c>
      <c r="J7272">
        <v>0.63835936627742595</v>
      </c>
    </row>
    <row r="7273" spans="1:10" x14ac:dyDescent="0.25">
      <c r="A7273">
        <v>2021</v>
      </c>
      <c r="B7273" t="s">
        <v>29</v>
      </c>
      <c r="C7273" t="s">
        <v>22</v>
      </c>
      <c r="D7273">
        <v>1.18290639521035</v>
      </c>
      <c r="E7273">
        <v>-0.49216934976291399</v>
      </c>
      <c r="F7273">
        <v>-0.26972853035001298</v>
      </c>
      <c r="G7273">
        <v>-5.7451681662545597E-3</v>
      </c>
      <c r="H7273">
        <v>0.35551983476013899</v>
      </c>
      <c r="I7273">
        <v>2.2731390658243402</v>
      </c>
      <c r="J7273">
        <v>0.67137682450691305</v>
      </c>
    </row>
    <row r="7274" spans="1:10" x14ac:dyDescent="0.25">
      <c r="A7274">
        <v>2021</v>
      </c>
      <c r="B7274" t="s">
        <v>29</v>
      </c>
      <c r="C7274" t="s">
        <v>23</v>
      </c>
      <c r="D7274">
        <v>1.7897848572572499</v>
      </c>
      <c r="E7274">
        <v>-0.58999252590454998</v>
      </c>
      <c r="F7274">
        <v>-0.31168886608076501</v>
      </c>
      <c r="G7274">
        <v>-6.0099592095699497E-2</v>
      </c>
      <c r="H7274">
        <v>0.24831851918870201</v>
      </c>
      <c r="I7274">
        <v>2.5756477232772799</v>
      </c>
      <c r="J7274">
        <v>0.80532586124188599</v>
      </c>
    </row>
    <row r="7275" spans="1:10" x14ac:dyDescent="0.25">
      <c r="A7275">
        <v>2021</v>
      </c>
      <c r="B7275" t="s">
        <v>30</v>
      </c>
      <c r="C7275" t="s">
        <v>13</v>
      </c>
      <c r="D7275">
        <v>1.29549491755763</v>
      </c>
      <c r="E7275">
        <v>-0.39318776183673598</v>
      </c>
      <c r="F7275">
        <v>-0.24450719134119001</v>
      </c>
      <c r="G7275">
        <v>0.95607639451297699</v>
      </c>
      <c r="H7275">
        <v>0.30624823853884398</v>
      </c>
      <c r="I7275">
        <v>2.42009865569801</v>
      </c>
      <c r="J7275">
        <v>0.85443312946716798</v>
      </c>
    </row>
    <row r="7276" spans="1:10" x14ac:dyDescent="0.25">
      <c r="A7276">
        <v>2021</v>
      </c>
      <c r="B7276" t="s">
        <v>30</v>
      </c>
      <c r="C7276" t="s">
        <v>14</v>
      </c>
      <c r="D7276">
        <v>1.6444196141107199</v>
      </c>
      <c r="E7276">
        <v>-0.47578015873333002</v>
      </c>
      <c r="F7276">
        <v>-0.309020482762418</v>
      </c>
      <c r="G7276">
        <v>1.63973466220747</v>
      </c>
      <c r="H7276">
        <v>0.47462422160379097</v>
      </c>
      <c r="I7276" t="s">
        <v>15</v>
      </c>
      <c r="J7276">
        <v>0.78510763477858003</v>
      </c>
    </row>
    <row r="7277" spans="1:10" x14ac:dyDescent="0.25">
      <c r="A7277">
        <v>2021</v>
      </c>
      <c r="B7277" t="s">
        <v>30</v>
      </c>
      <c r="C7277" t="s">
        <v>16</v>
      </c>
      <c r="D7277">
        <v>1.7524179686921999</v>
      </c>
      <c r="E7277">
        <v>-0.46087403857410097</v>
      </c>
      <c r="F7277">
        <v>-9.0097336524809002E-2</v>
      </c>
      <c r="G7277">
        <v>0.40826814380311699</v>
      </c>
      <c r="H7277">
        <v>0.452807804382378</v>
      </c>
      <c r="I7277" t="s">
        <v>15</v>
      </c>
      <c r="J7277">
        <v>0.59685412378539804</v>
      </c>
    </row>
    <row r="7278" spans="1:10" x14ac:dyDescent="0.25">
      <c r="A7278">
        <v>2021</v>
      </c>
      <c r="B7278" t="s">
        <v>30</v>
      </c>
      <c r="C7278" t="s">
        <v>17</v>
      </c>
      <c r="D7278">
        <v>1.2707544829128199</v>
      </c>
      <c r="E7278">
        <v>-0.282418244250216</v>
      </c>
      <c r="F7278">
        <v>-6.1703371329724001E-3</v>
      </c>
      <c r="G7278">
        <v>7.8013936436758399E-2</v>
      </c>
      <c r="H7278">
        <v>9.4477687806883204E-2</v>
      </c>
      <c r="I7278">
        <v>1.9227519306946199</v>
      </c>
      <c r="J7278">
        <v>0.60704099082805396</v>
      </c>
    </row>
    <row r="7279" spans="1:10" x14ac:dyDescent="0.25">
      <c r="A7279">
        <v>2021</v>
      </c>
      <c r="B7279" t="s">
        <v>30</v>
      </c>
      <c r="C7279" t="s">
        <v>18</v>
      </c>
      <c r="D7279">
        <v>0.98939640752162294</v>
      </c>
      <c r="E7279">
        <v>-0.28868942363118499</v>
      </c>
      <c r="F7279">
        <v>-0.13212657821879201</v>
      </c>
      <c r="G7279">
        <v>0.67985036067412197</v>
      </c>
      <c r="H7279">
        <v>0.37355293661034</v>
      </c>
      <c r="I7279" t="s">
        <v>15</v>
      </c>
      <c r="J7279">
        <v>0.43987251004369599</v>
      </c>
    </row>
    <row r="7280" spans="1:10" x14ac:dyDescent="0.25">
      <c r="A7280">
        <v>2021</v>
      </c>
      <c r="B7280" t="s">
        <v>30</v>
      </c>
      <c r="C7280" t="s">
        <v>19</v>
      </c>
      <c r="D7280">
        <v>1.6120248677936599</v>
      </c>
      <c r="E7280">
        <v>-0.37280957449070201</v>
      </c>
      <c r="F7280">
        <v>-0.23801209947803301</v>
      </c>
      <c r="G7280">
        <v>1.13559633976807</v>
      </c>
      <c r="H7280">
        <v>0.36278659552195303</v>
      </c>
      <c r="I7280" t="s">
        <v>15</v>
      </c>
      <c r="J7280">
        <v>0.64904105561926995</v>
      </c>
    </row>
    <row r="7281" spans="1:10" x14ac:dyDescent="0.25">
      <c r="A7281">
        <v>2021</v>
      </c>
      <c r="B7281" t="s">
        <v>30</v>
      </c>
      <c r="C7281" t="s">
        <v>20</v>
      </c>
      <c r="D7281">
        <v>1.5326252785583201</v>
      </c>
      <c r="E7281">
        <v>-0.61779640012114401</v>
      </c>
      <c r="F7281">
        <v>-0.45148330185400698</v>
      </c>
      <c r="G7281">
        <v>0.51195838392105097</v>
      </c>
      <c r="H7281">
        <v>0.32393557554022501</v>
      </c>
      <c r="I7281">
        <v>1.9830659634046099</v>
      </c>
      <c r="J7281">
        <v>0.75298304994855703</v>
      </c>
    </row>
    <row r="7282" spans="1:10" x14ac:dyDescent="0.25">
      <c r="A7282">
        <v>2021</v>
      </c>
      <c r="B7282" t="s">
        <v>30</v>
      </c>
      <c r="C7282" t="s">
        <v>21</v>
      </c>
      <c r="D7282">
        <v>1.61464036584852</v>
      </c>
      <c r="E7282">
        <v>-0.48809089540530698</v>
      </c>
      <c r="F7282">
        <v>-0.20478189583738299</v>
      </c>
      <c r="G7282">
        <v>0.71676741540247402</v>
      </c>
      <c r="H7282">
        <v>0.60730873556629505</v>
      </c>
      <c r="I7282" t="s">
        <v>15</v>
      </c>
      <c r="J7282">
        <v>0.64440510327704204</v>
      </c>
    </row>
    <row r="7283" spans="1:10" x14ac:dyDescent="0.25">
      <c r="A7283">
        <v>2021</v>
      </c>
      <c r="B7283" t="s">
        <v>30</v>
      </c>
      <c r="C7283" t="s">
        <v>22</v>
      </c>
      <c r="D7283">
        <v>1.13654425252203</v>
      </c>
      <c r="E7283">
        <v>-0.46140164357480801</v>
      </c>
      <c r="F7283">
        <v>-0.26583893339629699</v>
      </c>
      <c r="G7283">
        <v>-2.67121703776593E-2</v>
      </c>
      <c r="H7283">
        <v>0.37117544203726799</v>
      </c>
      <c r="I7283">
        <v>2.27011849040144</v>
      </c>
      <c r="J7283">
        <v>0.65778145412693201</v>
      </c>
    </row>
    <row r="7284" spans="1:10" x14ac:dyDescent="0.25">
      <c r="A7284">
        <v>2021</v>
      </c>
      <c r="B7284" t="s">
        <v>30</v>
      </c>
      <c r="C7284" t="s">
        <v>23</v>
      </c>
      <c r="D7284">
        <v>1.75370239341273</v>
      </c>
      <c r="E7284">
        <v>-0.58315374580959001</v>
      </c>
      <c r="F7284">
        <v>-0.30732655546640297</v>
      </c>
      <c r="G7284">
        <v>-7.4468463793631798E-2</v>
      </c>
      <c r="H7284">
        <v>0.26381579738424299</v>
      </c>
      <c r="I7284">
        <v>2.5842127001445601</v>
      </c>
      <c r="J7284">
        <v>0.800514936248514</v>
      </c>
    </row>
    <row r="7285" spans="1:10" x14ac:dyDescent="0.25">
      <c r="A7285">
        <v>2021</v>
      </c>
      <c r="B7285" t="s">
        <v>31</v>
      </c>
      <c r="C7285" t="s">
        <v>13</v>
      </c>
      <c r="D7285">
        <v>1.29886098744593</v>
      </c>
      <c r="E7285">
        <v>-0.38904777634093601</v>
      </c>
      <c r="F7285">
        <v>-0.23803525759687599</v>
      </c>
      <c r="G7285">
        <v>0.957931068993506</v>
      </c>
      <c r="H7285">
        <v>0.30624823853884398</v>
      </c>
      <c r="I7285">
        <v>2.4206942188875198</v>
      </c>
      <c r="J7285">
        <v>0.85579117210164302</v>
      </c>
    </row>
    <row r="7286" spans="1:10" x14ac:dyDescent="0.25">
      <c r="A7286">
        <v>2021</v>
      </c>
      <c r="B7286" t="s">
        <v>31</v>
      </c>
      <c r="C7286" t="s">
        <v>14</v>
      </c>
      <c r="D7286">
        <v>1.63160569044813</v>
      </c>
      <c r="E7286">
        <v>-0.49330321975438401</v>
      </c>
      <c r="F7286">
        <v>-0.30062330120088898</v>
      </c>
      <c r="G7286">
        <v>1.6714345155485499</v>
      </c>
      <c r="H7286">
        <v>0.47462422160379097</v>
      </c>
      <c r="I7286" t="s">
        <v>15</v>
      </c>
      <c r="J7286">
        <v>0.79406886923079301</v>
      </c>
    </row>
    <row r="7287" spans="1:10" x14ac:dyDescent="0.25">
      <c r="A7287">
        <v>2021</v>
      </c>
      <c r="B7287" t="s">
        <v>31</v>
      </c>
      <c r="C7287" t="s">
        <v>16</v>
      </c>
      <c r="D7287">
        <v>1.7524179686921999</v>
      </c>
      <c r="E7287">
        <v>-0.47137507424455299</v>
      </c>
      <c r="F7287">
        <v>-9.3860210326599594E-2</v>
      </c>
      <c r="G7287">
        <v>0.428024719846263</v>
      </c>
      <c r="H7287">
        <v>0.42488202044727402</v>
      </c>
      <c r="I7287" t="s">
        <v>15</v>
      </c>
      <c r="J7287">
        <v>0.59656791458073799</v>
      </c>
    </row>
    <row r="7288" spans="1:10" x14ac:dyDescent="0.25">
      <c r="A7288">
        <v>2021</v>
      </c>
      <c r="B7288" t="s">
        <v>31</v>
      </c>
      <c r="C7288" t="s">
        <v>17</v>
      </c>
      <c r="D7288">
        <v>1.25939111640839</v>
      </c>
      <c r="E7288">
        <v>-0.282418244250216</v>
      </c>
      <c r="F7288">
        <v>-6.3481253164972403E-3</v>
      </c>
      <c r="G7288">
        <v>0.111062397764341</v>
      </c>
      <c r="H7288">
        <v>0.104984851424383</v>
      </c>
      <c r="I7288">
        <v>1.9447877949569601</v>
      </c>
      <c r="J7288">
        <v>0.61604937991463105</v>
      </c>
    </row>
    <row r="7289" spans="1:10" x14ac:dyDescent="0.25">
      <c r="A7289">
        <v>2021</v>
      </c>
      <c r="B7289" t="s">
        <v>31</v>
      </c>
      <c r="C7289" t="s">
        <v>18</v>
      </c>
      <c r="D7289">
        <v>0.96387878878274302</v>
      </c>
      <c r="E7289">
        <v>-0.27883580096043498</v>
      </c>
      <c r="F7289">
        <v>-0.13383107139210501</v>
      </c>
      <c r="G7289">
        <v>0.68558744905851499</v>
      </c>
      <c r="H7289">
        <v>0.416783223924442</v>
      </c>
      <c r="I7289" t="s">
        <v>15</v>
      </c>
      <c r="J7289">
        <v>0.442250838266806</v>
      </c>
    </row>
    <row r="7290" spans="1:10" x14ac:dyDescent="0.25">
      <c r="A7290">
        <v>2021</v>
      </c>
      <c r="B7290" t="s">
        <v>31</v>
      </c>
      <c r="C7290" t="s">
        <v>19</v>
      </c>
      <c r="D7290">
        <v>1.6120248677936599</v>
      </c>
      <c r="E7290">
        <v>-0.35860694889266698</v>
      </c>
      <c r="F7290">
        <v>-0.24282733075446999</v>
      </c>
      <c r="G7290">
        <v>1.1330476614917799</v>
      </c>
      <c r="H7290">
        <v>0.34652604376627799</v>
      </c>
      <c r="I7290" t="s">
        <v>15</v>
      </c>
      <c r="J7290">
        <v>0.64147563823798404</v>
      </c>
    </row>
    <row r="7291" spans="1:10" x14ac:dyDescent="0.25">
      <c r="A7291">
        <v>2021</v>
      </c>
      <c r="B7291" t="s">
        <v>31</v>
      </c>
      <c r="C7291" t="s">
        <v>20</v>
      </c>
      <c r="D7291">
        <v>1.5555970766082099</v>
      </c>
      <c r="E7291">
        <v>-0.62976796632902599</v>
      </c>
      <c r="F7291">
        <v>-0.45593250837638599</v>
      </c>
      <c r="G7291">
        <v>0.50192761963843702</v>
      </c>
      <c r="H7291">
        <v>0.35058631778521998</v>
      </c>
      <c r="I7291">
        <v>1.9871917086374</v>
      </c>
      <c r="J7291">
        <v>0.76152303010365097</v>
      </c>
    </row>
    <row r="7292" spans="1:10" x14ac:dyDescent="0.25">
      <c r="A7292">
        <v>2021</v>
      </c>
      <c r="B7292" t="s">
        <v>31</v>
      </c>
      <c r="C7292" t="s">
        <v>21</v>
      </c>
      <c r="D7292">
        <v>1.5996906559844499</v>
      </c>
      <c r="E7292">
        <v>-0.48809089540530698</v>
      </c>
      <c r="F7292">
        <v>-0.198905853137407</v>
      </c>
      <c r="G7292">
        <v>0.71237660408335901</v>
      </c>
      <c r="H7292">
        <v>0.61515146732910297</v>
      </c>
      <c r="I7292" t="s">
        <v>15</v>
      </c>
      <c r="J7292">
        <v>0.64328075393296302</v>
      </c>
    </row>
    <row r="7293" spans="1:10" x14ac:dyDescent="0.25">
      <c r="A7293">
        <v>2021</v>
      </c>
      <c r="B7293" t="s">
        <v>31</v>
      </c>
      <c r="C7293" t="s">
        <v>22</v>
      </c>
      <c r="D7293">
        <v>1.15809008337064</v>
      </c>
      <c r="E7293">
        <v>-0.45059407174628302</v>
      </c>
      <c r="F7293">
        <v>-0.28181599716675798</v>
      </c>
      <c r="G7293">
        <v>-4.7371081692230803E-2</v>
      </c>
      <c r="H7293">
        <v>0.363287408193113</v>
      </c>
      <c r="I7293">
        <v>2.2626923878890901</v>
      </c>
      <c r="J7293">
        <v>0.65091281205669005</v>
      </c>
    </row>
    <row r="7294" spans="1:10" x14ac:dyDescent="0.25">
      <c r="A7294">
        <v>2021</v>
      </c>
      <c r="B7294" t="s">
        <v>31</v>
      </c>
      <c r="C7294" t="s">
        <v>23</v>
      </c>
      <c r="D7294">
        <v>1.75972123489641</v>
      </c>
      <c r="E7294">
        <v>-0.59477634351161102</v>
      </c>
      <c r="F7294">
        <v>-0.306891956808795</v>
      </c>
      <c r="G7294">
        <v>-9.1287365475832896E-2</v>
      </c>
      <c r="H7294">
        <v>0.27022888956389701</v>
      </c>
      <c r="I7294">
        <v>2.5891484991679601</v>
      </c>
      <c r="J7294">
        <v>0.80261594080920695</v>
      </c>
    </row>
    <row r="7295" spans="1:10" x14ac:dyDescent="0.25">
      <c r="A7295">
        <v>2021</v>
      </c>
      <c r="B7295" t="s">
        <v>32</v>
      </c>
      <c r="C7295" t="s">
        <v>13</v>
      </c>
      <c r="D7295">
        <v>1.30752961523782</v>
      </c>
      <c r="E7295">
        <v>-0.38098909557515998</v>
      </c>
      <c r="F7295">
        <v>-0.20625865918528</v>
      </c>
      <c r="G7295">
        <v>0.95371930691225004</v>
      </c>
      <c r="H7295">
        <v>0.395098924773923</v>
      </c>
      <c r="I7295">
        <v>2.4429364333055501</v>
      </c>
      <c r="J7295">
        <v>0.87900245276990396</v>
      </c>
    </row>
    <row r="7296" spans="1:10" x14ac:dyDescent="0.25">
      <c r="A7296">
        <v>2021</v>
      </c>
      <c r="B7296" t="s">
        <v>32</v>
      </c>
      <c r="C7296" t="s">
        <v>14</v>
      </c>
      <c r="D7296">
        <v>1.59451228883367</v>
      </c>
      <c r="E7296">
        <v>-0.49330321975438401</v>
      </c>
      <c r="F7296">
        <v>-0.29350292671585398</v>
      </c>
      <c r="G7296">
        <v>1.69956212963429</v>
      </c>
      <c r="H7296">
        <v>0.46642639865649199</v>
      </c>
      <c r="I7296" t="s">
        <v>15</v>
      </c>
      <c r="J7296">
        <v>0.79206022203259696</v>
      </c>
    </row>
    <row r="7297" spans="1:10" x14ac:dyDescent="0.25">
      <c r="A7297">
        <v>2021</v>
      </c>
      <c r="B7297" t="s">
        <v>32</v>
      </c>
      <c r="C7297" t="s">
        <v>16</v>
      </c>
      <c r="D7297">
        <v>1.7120831355105399</v>
      </c>
      <c r="E7297">
        <v>-0.47137507424455299</v>
      </c>
      <c r="F7297">
        <v>-0.10327217067302399</v>
      </c>
      <c r="G7297">
        <v>0.44607850034739299</v>
      </c>
      <c r="H7297">
        <v>0.46052270551206798</v>
      </c>
      <c r="I7297" t="s">
        <v>15</v>
      </c>
      <c r="J7297">
        <v>0.59735744898830601</v>
      </c>
    </row>
    <row r="7298" spans="1:10" x14ac:dyDescent="0.25">
      <c r="A7298">
        <v>2021</v>
      </c>
      <c r="B7298" t="s">
        <v>32</v>
      </c>
      <c r="C7298" t="s">
        <v>17</v>
      </c>
      <c r="D7298">
        <v>1.2313881807743601</v>
      </c>
      <c r="E7298">
        <v>-0.282418244250216</v>
      </c>
      <c r="F7298">
        <v>-4.37802263136647E-3</v>
      </c>
      <c r="G7298">
        <v>0.147166946904628</v>
      </c>
      <c r="H7298">
        <v>0.11483847409513299</v>
      </c>
      <c r="I7298">
        <v>1.9659250581472301</v>
      </c>
      <c r="J7298">
        <v>0.62289314692336695</v>
      </c>
    </row>
    <row r="7299" spans="1:10" x14ac:dyDescent="0.25">
      <c r="A7299">
        <v>2021</v>
      </c>
      <c r="B7299" t="s">
        <v>32</v>
      </c>
      <c r="C7299" t="s">
        <v>18</v>
      </c>
      <c r="D7299">
        <v>0.89325090038703103</v>
      </c>
      <c r="E7299">
        <v>-0.256513574661484</v>
      </c>
      <c r="F7299">
        <v>-0.134850264545335</v>
      </c>
      <c r="G7299">
        <v>0.69568706618976806</v>
      </c>
      <c r="H7299">
        <v>0.44306430949707098</v>
      </c>
      <c r="I7299" t="s">
        <v>15</v>
      </c>
      <c r="J7299">
        <v>0.430733117238004</v>
      </c>
    </row>
    <row r="7300" spans="1:10" x14ac:dyDescent="0.25">
      <c r="A7300">
        <v>2021</v>
      </c>
      <c r="B7300" t="s">
        <v>32</v>
      </c>
      <c r="C7300" t="s">
        <v>19</v>
      </c>
      <c r="D7300">
        <v>1.5414402819283901</v>
      </c>
      <c r="E7300">
        <v>-0.35484100729474799</v>
      </c>
      <c r="F7300">
        <v>-0.24045428091028101</v>
      </c>
      <c r="G7300">
        <v>1.1306401000362101</v>
      </c>
      <c r="H7300">
        <v>0.383760422346417</v>
      </c>
      <c r="I7300" t="s">
        <v>15</v>
      </c>
      <c r="J7300">
        <v>0.63404550613909705</v>
      </c>
    </row>
    <row r="7301" spans="1:10" x14ac:dyDescent="0.25">
      <c r="A7301">
        <v>2021</v>
      </c>
      <c r="B7301" t="s">
        <v>32</v>
      </c>
      <c r="C7301" t="s">
        <v>20</v>
      </c>
      <c r="D7301">
        <v>1.54930605632536</v>
      </c>
      <c r="E7301">
        <v>-0.59944779675887405</v>
      </c>
      <c r="F7301">
        <v>-0.41828182198766301</v>
      </c>
      <c r="G7301">
        <v>0.49073857120674902</v>
      </c>
      <c r="H7301">
        <v>0.385431135299591</v>
      </c>
      <c r="I7301">
        <v>1.9990323460286099</v>
      </c>
      <c r="J7301">
        <v>0.76761234727192096</v>
      </c>
    </row>
    <row r="7302" spans="1:10" x14ac:dyDescent="0.25">
      <c r="A7302">
        <v>2021</v>
      </c>
      <c r="B7302" t="s">
        <v>32</v>
      </c>
      <c r="C7302" t="s">
        <v>21</v>
      </c>
      <c r="D7302">
        <v>1.53792610363508</v>
      </c>
      <c r="E7302">
        <v>-0.47387045434977099</v>
      </c>
      <c r="F7302">
        <v>-0.20392496887988201</v>
      </c>
      <c r="G7302">
        <v>0.70535005469881995</v>
      </c>
      <c r="H7302">
        <v>0.638703652626601</v>
      </c>
      <c r="I7302" t="s">
        <v>15</v>
      </c>
      <c r="J7302">
        <v>0.63038505928607802</v>
      </c>
    </row>
    <row r="7303" spans="1:10" x14ac:dyDescent="0.25">
      <c r="A7303">
        <v>2021</v>
      </c>
      <c r="B7303" t="s">
        <v>32</v>
      </c>
      <c r="C7303" t="s">
        <v>22</v>
      </c>
      <c r="D7303">
        <v>1.16939819898495</v>
      </c>
      <c r="E7303">
        <v>-0.43669889636769899</v>
      </c>
      <c r="F7303">
        <v>-0.235726062945604</v>
      </c>
      <c r="G7303">
        <v>-6.7447186379732293E-2</v>
      </c>
      <c r="H7303">
        <v>0.38233636781989699</v>
      </c>
      <c r="I7303">
        <v>2.2744584451197398</v>
      </c>
      <c r="J7303">
        <v>0.65995310982782596</v>
      </c>
    </row>
    <row r="7304" spans="1:10" x14ac:dyDescent="0.25">
      <c r="A7304">
        <v>2021</v>
      </c>
      <c r="B7304" t="s">
        <v>32</v>
      </c>
      <c r="C7304" t="s">
        <v>23</v>
      </c>
      <c r="D7304">
        <v>1.7387706165460399</v>
      </c>
      <c r="E7304">
        <v>-0.57601532221765595</v>
      </c>
      <c r="F7304">
        <v>-0.28967040690284401</v>
      </c>
      <c r="G7304">
        <v>-0.109826642285118</v>
      </c>
      <c r="H7304">
        <v>0.31380811233689299</v>
      </c>
      <c r="I7304">
        <v>2.6089779027330602</v>
      </c>
      <c r="J7304">
        <v>0.80634581744094802</v>
      </c>
    </row>
    <row r="7305" spans="1:10" x14ac:dyDescent="0.25">
      <c r="A7305">
        <v>2021</v>
      </c>
      <c r="B7305" t="s">
        <v>33</v>
      </c>
      <c r="C7305" t="s">
        <v>13</v>
      </c>
      <c r="D7305">
        <v>1.2809296798113801</v>
      </c>
      <c r="E7305">
        <v>-0.35525778280995102</v>
      </c>
      <c r="F7305">
        <v>-0.19626933286758999</v>
      </c>
      <c r="G7305">
        <v>0.94435041807622999</v>
      </c>
      <c r="H7305">
        <v>0.395098924773923</v>
      </c>
      <c r="I7305">
        <v>2.4689700484280701</v>
      </c>
      <c r="J7305">
        <v>0.87472292017199405</v>
      </c>
    </row>
    <row r="7306" spans="1:10" x14ac:dyDescent="0.25">
      <c r="A7306">
        <v>2021</v>
      </c>
      <c r="B7306" t="s">
        <v>33</v>
      </c>
      <c r="C7306" t="s">
        <v>14</v>
      </c>
      <c r="D7306">
        <v>1.5760255177533999</v>
      </c>
      <c r="E7306">
        <v>-0.45862525787165997</v>
      </c>
      <c r="F7306">
        <v>-0.29567920805695702</v>
      </c>
      <c r="G7306">
        <v>1.72428759064097</v>
      </c>
      <c r="H7306">
        <v>0.47419533103850597</v>
      </c>
      <c r="I7306" t="s">
        <v>15</v>
      </c>
      <c r="J7306">
        <v>0.78749089784951598</v>
      </c>
    </row>
    <row r="7307" spans="1:10" x14ac:dyDescent="0.25">
      <c r="A7307">
        <v>2021</v>
      </c>
      <c r="B7307" t="s">
        <v>33</v>
      </c>
      <c r="C7307" t="s">
        <v>16</v>
      </c>
      <c r="D7307">
        <v>1.71729228751596</v>
      </c>
      <c r="E7307">
        <v>-0.44239517577394999</v>
      </c>
      <c r="F7307">
        <v>-0.10339299722364401</v>
      </c>
      <c r="G7307">
        <v>0.46243646095282898</v>
      </c>
      <c r="H7307">
        <v>0.51482392260666798</v>
      </c>
      <c r="I7307" t="s">
        <v>15</v>
      </c>
      <c r="J7307">
        <v>0.60671096992515305</v>
      </c>
    </row>
    <row r="7308" spans="1:10" x14ac:dyDescent="0.25">
      <c r="A7308">
        <v>2021</v>
      </c>
      <c r="B7308" t="s">
        <v>33</v>
      </c>
      <c r="C7308" t="s">
        <v>17</v>
      </c>
      <c r="D7308">
        <v>1.2189399408310599</v>
      </c>
      <c r="E7308">
        <v>-0.24668322887824601</v>
      </c>
      <c r="F7308">
        <v>-2.7159493440573799E-2</v>
      </c>
      <c r="G7308">
        <v>0.18493332808344301</v>
      </c>
      <c r="H7308">
        <v>0.17198535297548601</v>
      </c>
      <c r="I7308">
        <v>1.99914636509046</v>
      </c>
      <c r="J7308">
        <v>0.63242145373635505</v>
      </c>
    </row>
    <row r="7309" spans="1:10" x14ac:dyDescent="0.25">
      <c r="A7309">
        <v>2021</v>
      </c>
      <c r="B7309" t="s">
        <v>33</v>
      </c>
      <c r="C7309" t="s">
        <v>18</v>
      </c>
      <c r="D7309">
        <v>0.89325090038703103</v>
      </c>
      <c r="E7309">
        <v>-0.22914487169398401</v>
      </c>
      <c r="F7309">
        <v>-9.9249773654987106E-2</v>
      </c>
      <c r="G7309">
        <v>0.70945680023765501</v>
      </c>
      <c r="H7309">
        <v>0.424919168553203</v>
      </c>
      <c r="I7309" t="s">
        <v>15</v>
      </c>
      <c r="J7309">
        <v>0.43150439344337699</v>
      </c>
    </row>
    <row r="7310" spans="1:10" x14ac:dyDescent="0.25">
      <c r="A7310">
        <v>2021</v>
      </c>
      <c r="B7310" t="s">
        <v>33</v>
      </c>
      <c r="C7310" t="s">
        <v>19</v>
      </c>
      <c r="D7310">
        <v>1.5379732620062101</v>
      </c>
      <c r="E7310">
        <v>-0.321262335251705</v>
      </c>
      <c r="F7310">
        <v>-0.232613195956478</v>
      </c>
      <c r="G7310">
        <v>1.1283952359882501</v>
      </c>
      <c r="H7310">
        <v>0.403599623934499</v>
      </c>
      <c r="I7310" t="s">
        <v>15</v>
      </c>
      <c r="J7310">
        <v>0.63172345224483695</v>
      </c>
    </row>
    <row r="7311" spans="1:10" x14ac:dyDescent="0.25">
      <c r="A7311">
        <v>2021</v>
      </c>
      <c r="B7311" t="s">
        <v>33</v>
      </c>
      <c r="C7311" t="s">
        <v>20</v>
      </c>
      <c r="D7311">
        <v>1.51272939068935</v>
      </c>
      <c r="E7311">
        <v>-0.57951640759573297</v>
      </c>
      <c r="F7311">
        <v>-0.41009314246808298</v>
      </c>
      <c r="G7311">
        <v>0.478531889079026</v>
      </c>
      <c r="H7311">
        <v>0.44454245175305301</v>
      </c>
      <c r="I7311">
        <v>2.0156115939873702</v>
      </c>
      <c r="J7311">
        <v>0.77013976510607396</v>
      </c>
    </row>
    <row r="7312" spans="1:10" x14ac:dyDescent="0.25">
      <c r="A7312">
        <v>2021</v>
      </c>
      <c r="B7312" t="s">
        <v>33</v>
      </c>
      <c r="C7312" t="s">
        <v>21</v>
      </c>
      <c r="D7312">
        <v>1.5116750532891801</v>
      </c>
      <c r="E7312">
        <v>-0.45188316791841798</v>
      </c>
      <c r="F7312">
        <v>-0.198220746334381</v>
      </c>
      <c r="G7312">
        <v>0.69623673916006901</v>
      </c>
      <c r="H7312">
        <v>0.62907930421856395</v>
      </c>
      <c r="I7312" t="s">
        <v>15</v>
      </c>
      <c r="J7312">
        <v>0.61813070365036904</v>
      </c>
    </row>
    <row r="7313" spans="1:10" x14ac:dyDescent="0.25">
      <c r="A7313">
        <v>2021</v>
      </c>
      <c r="B7313" t="s">
        <v>33</v>
      </c>
      <c r="C7313" t="s">
        <v>22</v>
      </c>
      <c r="D7313">
        <v>1.1478862500251099</v>
      </c>
      <c r="E7313">
        <v>-0.424947130261977</v>
      </c>
      <c r="F7313">
        <v>-0.20703317178212999</v>
      </c>
      <c r="G7313">
        <v>-8.6787485490517902E-2</v>
      </c>
      <c r="H7313">
        <v>0.40048150876376598</v>
      </c>
      <c r="I7313">
        <v>2.2874694138110501</v>
      </c>
      <c r="J7313">
        <v>0.66116060759821005</v>
      </c>
    </row>
    <row r="7314" spans="1:10" x14ac:dyDescent="0.25">
      <c r="A7314">
        <v>2021</v>
      </c>
      <c r="B7314" t="s">
        <v>33</v>
      </c>
      <c r="C7314" t="s">
        <v>23</v>
      </c>
      <c r="D7314">
        <v>1.70961883938948</v>
      </c>
      <c r="E7314">
        <v>-0.55149860711015597</v>
      </c>
      <c r="F7314">
        <v>-0.27763347227693902</v>
      </c>
      <c r="G7314">
        <v>-0.12953695276845301</v>
      </c>
      <c r="H7314">
        <v>0.349584213063585</v>
      </c>
      <c r="I7314">
        <v>2.6371672022563599</v>
      </c>
      <c r="J7314">
        <v>0.80678307279569805</v>
      </c>
    </row>
    <row r="7315" spans="1:10" x14ac:dyDescent="0.25">
      <c r="A7315">
        <v>2021</v>
      </c>
      <c r="B7315" t="s">
        <v>34</v>
      </c>
      <c r="C7315" t="s">
        <v>13</v>
      </c>
      <c r="D7315">
        <v>1.1953645665399499</v>
      </c>
      <c r="E7315">
        <v>-0.32295022234267701</v>
      </c>
      <c r="F7315">
        <v>-0.158194086463781</v>
      </c>
      <c r="G7315">
        <v>0.93066963581673601</v>
      </c>
      <c r="H7315">
        <v>0.37496236637036101</v>
      </c>
      <c r="I7315">
        <v>2.4534740262079899</v>
      </c>
      <c r="J7315">
        <v>0.85320445513565601</v>
      </c>
    </row>
    <row r="7316" spans="1:10" x14ac:dyDescent="0.25">
      <c r="A7316">
        <v>2021</v>
      </c>
      <c r="B7316" t="s">
        <v>34</v>
      </c>
      <c r="C7316" t="s">
        <v>14</v>
      </c>
      <c r="D7316">
        <v>1.49436375909619</v>
      </c>
      <c r="E7316">
        <v>-0.40120474635919401</v>
      </c>
      <c r="F7316">
        <v>-0.25056223732906102</v>
      </c>
      <c r="G7316">
        <v>1.7459176950379001</v>
      </c>
      <c r="H7316">
        <v>0.47419533103850597</v>
      </c>
      <c r="I7316" t="s">
        <v>15</v>
      </c>
      <c r="J7316">
        <v>0.77302385884054603</v>
      </c>
    </row>
    <row r="7317" spans="1:10" x14ac:dyDescent="0.25">
      <c r="A7317">
        <v>2021</v>
      </c>
      <c r="B7317" t="s">
        <v>34</v>
      </c>
      <c r="C7317" t="s">
        <v>16</v>
      </c>
      <c r="D7317">
        <v>1.67701917070884</v>
      </c>
      <c r="E7317">
        <v>-0.41183795796229</v>
      </c>
      <c r="F7317">
        <v>-5.5229338375510098E-2</v>
      </c>
      <c r="G7317">
        <v>0.477202866214052</v>
      </c>
      <c r="H7317">
        <v>0.52356764031645198</v>
      </c>
      <c r="I7317" t="s">
        <v>15</v>
      </c>
      <c r="J7317">
        <v>0.60687965936522403</v>
      </c>
    </row>
    <row r="7318" spans="1:10" x14ac:dyDescent="0.25">
      <c r="A7318">
        <v>2021</v>
      </c>
      <c r="B7318" t="s">
        <v>34</v>
      </c>
      <c r="C7318" t="s">
        <v>17</v>
      </c>
      <c r="D7318">
        <v>1.1935015094953201</v>
      </c>
      <c r="E7318">
        <v>-0.21728760100070499</v>
      </c>
      <c r="F7318">
        <v>9.9181279370943697E-3</v>
      </c>
      <c r="G7318">
        <v>0.223404399428248</v>
      </c>
      <c r="H7318">
        <v>0.15053034283059299</v>
      </c>
      <c r="I7318">
        <v>2.0006039234818198</v>
      </c>
      <c r="J7318">
        <v>0.63254098402896297</v>
      </c>
    </row>
    <row r="7319" spans="1:10" x14ac:dyDescent="0.25">
      <c r="A7319">
        <v>2021</v>
      </c>
      <c r="B7319" t="s">
        <v>34</v>
      </c>
      <c r="C7319" t="s">
        <v>18</v>
      </c>
      <c r="D7319">
        <v>0.87095371562561796</v>
      </c>
      <c r="E7319">
        <v>-0.221900619538861</v>
      </c>
      <c r="F7319">
        <v>-0.10432408919534999</v>
      </c>
      <c r="G7319">
        <v>0.72625968699982002</v>
      </c>
      <c r="H7319">
        <v>0.415951363933933</v>
      </c>
      <c r="I7319" t="s">
        <v>15</v>
      </c>
      <c r="J7319">
        <v>0.42614825938057599</v>
      </c>
    </row>
    <row r="7320" spans="1:10" x14ac:dyDescent="0.25">
      <c r="A7320">
        <v>2021</v>
      </c>
      <c r="B7320" t="s">
        <v>34</v>
      </c>
      <c r="C7320" t="s">
        <v>19</v>
      </c>
      <c r="D7320">
        <v>1.5188509160736099</v>
      </c>
      <c r="E7320">
        <v>-0.30646577653108997</v>
      </c>
      <c r="F7320">
        <v>-0.22637832865566401</v>
      </c>
      <c r="G7320">
        <v>1.12631769661182</v>
      </c>
      <c r="H7320">
        <v>0.403599623934499</v>
      </c>
      <c r="I7320" t="s">
        <v>15</v>
      </c>
      <c r="J7320">
        <v>0.62577113689907204</v>
      </c>
    </row>
    <row r="7321" spans="1:10" x14ac:dyDescent="0.25">
      <c r="A7321">
        <v>2021</v>
      </c>
      <c r="B7321" t="s">
        <v>34</v>
      </c>
      <c r="C7321" t="s">
        <v>20</v>
      </c>
      <c r="D7321">
        <v>1.4035655427809</v>
      </c>
      <c r="E7321">
        <v>-0.53670142622725803</v>
      </c>
      <c r="F7321">
        <v>-0.38621292639350002</v>
      </c>
      <c r="G7321">
        <v>0.46544619085480499</v>
      </c>
      <c r="H7321">
        <v>0.42308744160815998</v>
      </c>
      <c r="I7321">
        <v>2.0106636337894299</v>
      </c>
      <c r="J7321">
        <v>0.74220855147784204</v>
      </c>
    </row>
    <row r="7322" spans="1:10" x14ac:dyDescent="0.25">
      <c r="A7322">
        <v>2021</v>
      </c>
      <c r="B7322" t="s">
        <v>34</v>
      </c>
      <c r="C7322" t="s">
        <v>21</v>
      </c>
      <c r="D7322">
        <v>1.4536114399806099</v>
      </c>
      <c r="E7322">
        <v>-0.40979958959414597</v>
      </c>
      <c r="F7322">
        <v>-0.17791437956994399</v>
      </c>
      <c r="G7322">
        <v>0.68548621209414995</v>
      </c>
      <c r="H7322">
        <v>0.66054648593848897</v>
      </c>
      <c r="I7322" t="s">
        <v>15</v>
      </c>
      <c r="J7322">
        <v>0.60630586960749</v>
      </c>
    </row>
    <row r="7323" spans="1:10" x14ac:dyDescent="0.25">
      <c r="A7323">
        <v>2021</v>
      </c>
      <c r="B7323" t="s">
        <v>34</v>
      </c>
      <c r="C7323" t="s">
        <v>22</v>
      </c>
      <c r="D7323">
        <v>1.0863370793967999</v>
      </c>
      <c r="E7323">
        <v>-0.38332713981932098</v>
      </c>
      <c r="F7323">
        <v>-0.15255954203296401</v>
      </c>
      <c r="G7323">
        <v>-0.10533122081705</v>
      </c>
      <c r="H7323">
        <v>0.42833249803566897</v>
      </c>
      <c r="I7323">
        <v>2.27838518459198</v>
      </c>
      <c r="J7323">
        <v>0.653081856498959</v>
      </c>
    </row>
    <row r="7324" spans="1:10" x14ac:dyDescent="0.25">
      <c r="A7324">
        <v>2021</v>
      </c>
      <c r="B7324" t="s">
        <v>34</v>
      </c>
      <c r="C7324" t="s">
        <v>23</v>
      </c>
      <c r="D7324">
        <v>1.6115718839397299</v>
      </c>
      <c r="E7324">
        <v>-0.49707208162087002</v>
      </c>
      <c r="F7324">
        <v>-0.24618728352952701</v>
      </c>
      <c r="G7324">
        <v>-0.15003465127009299</v>
      </c>
      <c r="H7324">
        <v>0.33959935103414401</v>
      </c>
      <c r="I7324">
        <v>2.6289446217680199</v>
      </c>
      <c r="J7324">
        <v>0.78016100059385796</v>
      </c>
    </row>
    <row r="7325" spans="1:10" x14ac:dyDescent="0.25">
      <c r="A7325">
        <v>2022</v>
      </c>
      <c r="B7325" t="s">
        <v>12</v>
      </c>
      <c r="C7325" t="s">
        <v>13</v>
      </c>
      <c r="D7325">
        <v>1.2095262490087</v>
      </c>
      <c r="E7325">
        <v>-0.34798371669891698</v>
      </c>
      <c r="F7325">
        <v>-0.16809808190881301</v>
      </c>
      <c r="G7325">
        <v>0.91189775994257805</v>
      </c>
      <c r="H7325">
        <v>0.33234559579610501</v>
      </c>
      <c r="I7325">
        <v>2.4041852541126301</v>
      </c>
      <c r="J7325">
        <v>0.83964008227501996</v>
      </c>
    </row>
    <row r="7326" spans="1:10" x14ac:dyDescent="0.25">
      <c r="A7326">
        <v>2022</v>
      </c>
      <c r="B7326" t="s">
        <v>12</v>
      </c>
      <c r="C7326" t="s">
        <v>14</v>
      </c>
      <c r="D7326">
        <v>1.48148695072351</v>
      </c>
      <c r="E7326">
        <v>-0.40956696481668797</v>
      </c>
      <c r="F7326">
        <v>-0.25072833249120102</v>
      </c>
      <c r="G7326">
        <v>1.7639491831160701</v>
      </c>
      <c r="H7326">
        <v>0.45734363581797399</v>
      </c>
      <c r="I7326" t="s">
        <v>15</v>
      </c>
      <c r="J7326">
        <v>0.77232368039660704</v>
      </c>
    </row>
    <row r="7327" spans="1:10" x14ac:dyDescent="0.25">
      <c r="A7327">
        <v>2022</v>
      </c>
      <c r="B7327" t="s">
        <v>12</v>
      </c>
      <c r="C7327" t="s">
        <v>16</v>
      </c>
      <c r="D7327">
        <v>1.66702347826881</v>
      </c>
      <c r="E7327">
        <v>-0.41183795796229</v>
      </c>
      <c r="F7327">
        <v>-8.8981235037577697E-2</v>
      </c>
      <c r="G7327">
        <v>0.490273216544926</v>
      </c>
      <c r="H7327">
        <v>0.50427080779789801</v>
      </c>
      <c r="I7327" t="s">
        <v>15</v>
      </c>
      <c r="J7327">
        <v>0.59688484510726902</v>
      </c>
    </row>
    <row r="7328" spans="1:10" x14ac:dyDescent="0.25">
      <c r="A7328">
        <v>2022</v>
      </c>
      <c r="B7328" t="s">
        <v>12</v>
      </c>
      <c r="C7328" t="s">
        <v>17</v>
      </c>
      <c r="D7328">
        <v>1.17403343042971</v>
      </c>
      <c r="E7328">
        <v>-0.24868581920438401</v>
      </c>
      <c r="F7328">
        <v>4.6636988852027297E-3</v>
      </c>
      <c r="G7328">
        <v>0.25001839144192101</v>
      </c>
      <c r="H7328">
        <v>0.141208368955304</v>
      </c>
      <c r="I7328">
        <v>1.97098113817436</v>
      </c>
      <c r="J7328">
        <v>0.63159847451514695</v>
      </c>
    </row>
    <row r="7329" spans="1:10" x14ac:dyDescent="0.25">
      <c r="A7329">
        <v>2022</v>
      </c>
      <c r="B7329" t="s">
        <v>12</v>
      </c>
      <c r="C7329" t="s">
        <v>18</v>
      </c>
      <c r="D7329">
        <v>0.87095371562561796</v>
      </c>
      <c r="E7329">
        <v>-0.24948487663925101</v>
      </c>
      <c r="F7329">
        <v>-0.113680804804224</v>
      </c>
      <c r="G7329">
        <v>0.73883769659521503</v>
      </c>
      <c r="H7329">
        <v>0.44955127124466099</v>
      </c>
      <c r="I7329" t="s">
        <v>15</v>
      </c>
      <c r="J7329">
        <v>0.43902935106010399</v>
      </c>
    </row>
    <row r="7330" spans="1:10" x14ac:dyDescent="0.25">
      <c r="A7330">
        <v>2022</v>
      </c>
      <c r="B7330" t="s">
        <v>12</v>
      </c>
      <c r="C7330" t="s">
        <v>19</v>
      </c>
      <c r="D7330">
        <v>1.4952573731088601</v>
      </c>
      <c r="E7330">
        <v>-0.31735553193716298</v>
      </c>
      <c r="F7330">
        <v>-0.22636036689214201</v>
      </c>
      <c r="G7330">
        <v>1.12246511035932</v>
      </c>
      <c r="H7330">
        <v>0.38346306553093701</v>
      </c>
      <c r="I7330" t="s">
        <v>15</v>
      </c>
      <c r="J7330">
        <v>0.61843614280882697</v>
      </c>
    </row>
    <row r="7331" spans="1:10" x14ac:dyDescent="0.25">
      <c r="A7331">
        <v>2022</v>
      </c>
      <c r="B7331" t="s">
        <v>12</v>
      </c>
      <c r="C7331" t="s">
        <v>20</v>
      </c>
      <c r="D7331">
        <v>1.4135872222731201</v>
      </c>
      <c r="E7331">
        <v>-0.55137266698684195</v>
      </c>
      <c r="F7331">
        <v>-0.39799228145807802</v>
      </c>
      <c r="G7331">
        <v>0.44868188343072801</v>
      </c>
      <c r="H7331">
        <v>0.40648321497008</v>
      </c>
      <c r="I7331">
        <v>1.9912448575353701</v>
      </c>
      <c r="J7331">
        <v>0.73556292728967698</v>
      </c>
    </row>
    <row r="7332" spans="1:10" x14ac:dyDescent="0.25">
      <c r="A7332">
        <v>2022</v>
      </c>
      <c r="B7332" t="s">
        <v>12</v>
      </c>
      <c r="C7332" t="s">
        <v>21</v>
      </c>
      <c r="D7332">
        <v>1.4561291699268299</v>
      </c>
      <c r="E7332">
        <v>-0.42061594772772698</v>
      </c>
      <c r="F7332">
        <v>-0.21543299228572399</v>
      </c>
      <c r="G7332">
        <v>0.67079929093002</v>
      </c>
      <c r="H7332">
        <v>0.66923540074102295</v>
      </c>
      <c r="I7332" t="s">
        <v>15</v>
      </c>
      <c r="J7332">
        <v>0.60026936340797599</v>
      </c>
    </row>
    <row r="7333" spans="1:10" x14ac:dyDescent="0.25">
      <c r="A7333">
        <v>2022</v>
      </c>
      <c r="B7333" t="s">
        <v>12</v>
      </c>
      <c r="C7333" t="s">
        <v>22</v>
      </c>
      <c r="D7333">
        <v>1.1322674868393301</v>
      </c>
      <c r="E7333">
        <v>-0.39759445867953602</v>
      </c>
      <c r="F7333">
        <v>-0.160806149015806</v>
      </c>
      <c r="G7333">
        <v>-0.12482552320528199</v>
      </c>
      <c r="H7333">
        <v>0.38128065793851001</v>
      </c>
      <c r="I7333">
        <v>2.2365046924392802</v>
      </c>
      <c r="J7333">
        <v>0.64366927061259505</v>
      </c>
    </row>
    <row r="7334" spans="1:10" x14ac:dyDescent="0.25">
      <c r="A7334">
        <v>2022</v>
      </c>
      <c r="B7334" t="s">
        <v>12</v>
      </c>
      <c r="C7334" t="s">
        <v>23</v>
      </c>
      <c r="D7334">
        <v>1.6142491427311001</v>
      </c>
      <c r="E7334">
        <v>-0.53183746326595804</v>
      </c>
      <c r="F7334">
        <v>-0.25716955863834401</v>
      </c>
      <c r="G7334">
        <v>-0.17220458605517899</v>
      </c>
      <c r="H7334">
        <v>0.32590687727662998</v>
      </c>
      <c r="I7334">
        <v>2.5887377604764898</v>
      </c>
      <c r="J7334">
        <v>0.77189284984277695</v>
      </c>
    </row>
    <row r="7335" spans="1:10" x14ac:dyDescent="0.25">
      <c r="A7335">
        <v>2022</v>
      </c>
      <c r="B7335" t="s">
        <v>24</v>
      </c>
      <c r="C7335" t="s">
        <v>13</v>
      </c>
      <c r="D7335">
        <v>1.20538500608226</v>
      </c>
      <c r="E7335">
        <v>-0.355923016226388</v>
      </c>
      <c r="F7335">
        <v>-0.16638055134082</v>
      </c>
      <c r="G7335">
        <v>0.88822281412063198</v>
      </c>
      <c r="H7335">
        <v>0.32516502404577502</v>
      </c>
      <c r="I7335">
        <v>2.4050238766772098</v>
      </c>
      <c r="J7335">
        <v>0.83555653096857396</v>
      </c>
    </row>
    <row r="7336" spans="1:10" x14ac:dyDescent="0.25">
      <c r="A7336">
        <v>2022</v>
      </c>
      <c r="B7336" t="s">
        <v>24</v>
      </c>
      <c r="C7336" t="s">
        <v>14</v>
      </c>
      <c r="D7336">
        <v>1.4628381194981099</v>
      </c>
      <c r="E7336">
        <v>-0.43023582157735302</v>
      </c>
      <c r="F7336">
        <v>-0.30725938733736002</v>
      </c>
      <c r="G7336">
        <v>1.7776122945597399</v>
      </c>
      <c r="H7336">
        <v>0.43202885963223597</v>
      </c>
      <c r="I7336" t="s">
        <v>15</v>
      </c>
      <c r="J7336">
        <v>0.75909114158601398</v>
      </c>
    </row>
    <row r="7337" spans="1:10" x14ac:dyDescent="0.25">
      <c r="A7337">
        <v>2022</v>
      </c>
      <c r="B7337" t="s">
        <v>24</v>
      </c>
      <c r="C7337" t="s">
        <v>16</v>
      </c>
      <c r="D7337">
        <v>1.65200545486204</v>
      </c>
      <c r="E7337">
        <v>-0.43483451229832298</v>
      </c>
      <c r="F7337">
        <v>-0.161890674490453</v>
      </c>
      <c r="G7337">
        <v>0.50162759004857005</v>
      </c>
      <c r="H7337">
        <v>0.48606910125752201</v>
      </c>
      <c r="I7337" t="s">
        <v>15</v>
      </c>
      <c r="J7337">
        <v>0.58252919679519999</v>
      </c>
    </row>
    <row r="7338" spans="1:10" x14ac:dyDescent="0.25">
      <c r="A7338">
        <v>2022</v>
      </c>
      <c r="B7338" t="s">
        <v>24</v>
      </c>
      <c r="C7338" t="s">
        <v>17</v>
      </c>
      <c r="D7338">
        <v>1.16179930188439</v>
      </c>
      <c r="E7338">
        <v>-0.25697596635495201</v>
      </c>
      <c r="F7338">
        <v>-2.26136242742217E-2</v>
      </c>
      <c r="G7338">
        <v>0.27490691795493299</v>
      </c>
      <c r="H7338">
        <v>0.13331403926313201</v>
      </c>
      <c r="I7338">
        <v>1.9632002911516799</v>
      </c>
      <c r="J7338">
        <v>0.62793048205581203</v>
      </c>
    </row>
    <row r="7339" spans="1:10" x14ac:dyDescent="0.25">
      <c r="A7339">
        <v>2022</v>
      </c>
      <c r="B7339" t="s">
        <v>24</v>
      </c>
      <c r="C7339" t="s">
        <v>18</v>
      </c>
      <c r="D7339">
        <v>0.87741267708714699</v>
      </c>
      <c r="E7339">
        <v>-0.27555468740906602</v>
      </c>
      <c r="F7339">
        <v>-0.153372152112559</v>
      </c>
      <c r="G7339">
        <v>0.74616527503952301</v>
      </c>
      <c r="H7339">
        <v>0.44244137766941799</v>
      </c>
      <c r="I7339" t="s">
        <v>15</v>
      </c>
      <c r="J7339">
        <v>0.43764037301851899</v>
      </c>
    </row>
    <row r="7340" spans="1:10" x14ac:dyDescent="0.25">
      <c r="A7340">
        <v>2022</v>
      </c>
      <c r="B7340" t="s">
        <v>24</v>
      </c>
      <c r="C7340" t="s">
        <v>19</v>
      </c>
      <c r="D7340">
        <v>1.48022647524978</v>
      </c>
      <c r="E7340">
        <v>-0.33927750834751602</v>
      </c>
      <c r="F7340">
        <v>-0.27593788478693598</v>
      </c>
      <c r="G7340">
        <v>1.1162011197563</v>
      </c>
      <c r="H7340">
        <v>0.369221521636939</v>
      </c>
      <c r="I7340" t="s">
        <v>15</v>
      </c>
      <c r="J7340">
        <v>0.60579774804071895</v>
      </c>
    </row>
    <row r="7341" spans="1:10" x14ac:dyDescent="0.25">
      <c r="A7341">
        <v>2022</v>
      </c>
      <c r="B7341" t="s">
        <v>24</v>
      </c>
      <c r="C7341" t="s">
        <v>20</v>
      </c>
      <c r="D7341">
        <v>1.4261621526091799</v>
      </c>
      <c r="E7341">
        <v>-0.53962222756371103</v>
      </c>
      <c r="F7341">
        <v>-0.38710291045714301</v>
      </c>
      <c r="G7341">
        <v>0.42809658651504201</v>
      </c>
      <c r="H7341">
        <v>0.39586454943133598</v>
      </c>
      <c r="I7341">
        <v>1.98916993951912</v>
      </c>
      <c r="J7341">
        <v>0.73196875753020596</v>
      </c>
    </row>
    <row r="7342" spans="1:10" x14ac:dyDescent="0.25">
      <c r="A7342">
        <v>2022</v>
      </c>
      <c r="B7342" t="s">
        <v>24</v>
      </c>
      <c r="C7342" t="s">
        <v>21</v>
      </c>
      <c r="D7342">
        <v>1.4603982729295499</v>
      </c>
      <c r="E7342">
        <v>-0.45104694394549999</v>
      </c>
      <c r="F7342">
        <v>-0.269658408381653</v>
      </c>
      <c r="G7342">
        <v>0.65197482595795098</v>
      </c>
      <c r="H7342">
        <v>0.647573338290233</v>
      </c>
      <c r="I7342" t="s">
        <v>15</v>
      </c>
      <c r="J7342">
        <v>0.58826699454831499</v>
      </c>
    </row>
    <row r="7343" spans="1:10" x14ac:dyDescent="0.25">
      <c r="A7343">
        <v>2022</v>
      </c>
      <c r="B7343" t="s">
        <v>24</v>
      </c>
      <c r="C7343" t="s">
        <v>22</v>
      </c>
      <c r="D7343">
        <v>1.14658959008178</v>
      </c>
      <c r="E7343">
        <v>-0.38986496419255701</v>
      </c>
      <c r="F7343">
        <v>-0.15283779424699601</v>
      </c>
      <c r="G7343">
        <v>-0.14488157251438699</v>
      </c>
      <c r="H7343">
        <v>0.33949420042857897</v>
      </c>
      <c r="I7343">
        <v>2.2330531151797102</v>
      </c>
      <c r="J7343">
        <v>0.63521375052020701</v>
      </c>
    </row>
    <row r="7344" spans="1:10" x14ac:dyDescent="0.25">
      <c r="A7344">
        <v>2022</v>
      </c>
      <c r="B7344" t="s">
        <v>24</v>
      </c>
      <c r="C7344" t="s">
        <v>23</v>
      </c>
      <c r="D7344">
        <v>1.6169284644522799</v>
      </c>
      <c r="E7344">
        <v>-0.54374846834502399</v>
      </c>
      <c r="F7344">
        <v>-0.28686010079240698</v>
      </c>
      <c r="G7344">
        <v>-0.195352752452366</v>
      </c>
      <c r="H7344">
        <v>0.31191987913611202</v>
      </c>
      <c r="I7344">
        <v>2.5852734053811202</v>
      </c>
      <c r="J7344">
        <v>0.762609560678294</v>
      </c>
    </row>
    <row r="7345" spans="1:10" x14ac:dyDescent="0.25">
      <c r="A7345">
        <v>2022</v>
      </c>
      <c r="B7345" t="s">
        <v>25</v>
      </c>
      <c r="C7345" t="s">
        <v>13</v>
      </c>
      <c r="D7345">
        <v>1.1692274849688999</v>
      </c>
      <c r="E7345">
        <v>-0.34976663212932002</v>
      </c>
      <c r="F7345">
        <v>-0.14343964715680599</v>
      </c>
      <c r="G7345">
        <v>0.85925297940400003</v>
      </c>
      <c r="H7345">
        <v>0.30580844886874498</v>
      </c>
      <c r="I7345">
        <v>2.42952180336288</v>
      </c>
      <c r="J7345">
        <v>0.82835628359617297</v>
      </c>
    </row>
    <row r="7346" spans="1:10" x14ac:dyDescent="0.25">
      <c r="A7346">
        <v>2022</v>
      </c>
      <c r="B7346" t="s">
        <v>25</v>
      </c>
      <c r="C7346" t="s">
        <v>14</v>
      </c>
      <c r="D7346">
        <v>1.4488916258971201</v>
      </c>
      <c r="E7346">
        <v>-0.41000855749667198</v>
      </c>
      <c r="F7346">
        <v>-0.27671723242568902</v>
      </c>
      <c r="G7346">
        <v>1.7859457360951401</v>
      </c>
      <c r="H7346">
        <v>0.417693627990817</v>
      </c>
      <c r="I7346" t="s">
        <v>15</v>
      </c>
      <c r="J7346">
        <v>0.75716446301081297</v>
      </c>
    </row>
    <row r="7347" spans="1:10" x14ac:dyDescent="0.25">
      <c r="A7347">
        <v>2022</v>
      </c>
      <c r="B7347" t="s">
        <v>25</v>
      </c>
      <c r="C7347" t="s">
        <v>16</v>
      </c>
      <c r="D7347">
        <v>1.6495706173756299</v>
      </c>
      <c r="E7347">
        <v>-0.422768989174097</v>
      </c>
      <c r="F7347">
        <v>-0.14818037114348101</v>
      </c>
      <c r="G7347">
        <v>0.51081347742921501</v>
      </c>
      <c r="H7347">
        <v>0.47897056526527299</v>
      </c>
      <c r="I7347" t="s">
        <v>15</v>
      </c>
      <c r="J7347">
        <v>0.58278865562014803</v>
      </c>
    </row>
    <row r="7348" spans="1:10" x14ac:dyDescent="0.25">
      <c r="A7348">
        <v>2022</v>
      </c>
      <c r="B7348" t="s">
        <v>25</v>
      </c>
      <c r="C7348" t="s">
        <v>17</v>
      </c>
      <c r="D7348">
        <v>1.1461555894606601</v>
      </c>
      <c r="E7348">
        <v>-0.262529660351906</v>
      </c>
      <c r="F7348">
        <v>-5.7702274575075702E-3</v>
      </c>
      <c r="G7348">
        <v>0.29745259375518801</v>
      </c>
      <c r="H7348">
        <v>0.10751983288069</v>
      </c>
      <c r="I7348">
        <v>1.99880589879072</v>
      </c>
      <c r="J7348">
        <v>0.63444889129694104</v>
      </c>
    </row>
    <row r="7349" spans="1:10" x14ac:dyDescent="0.25">
      <c r="A7349">
        <v>2022</v>
      </c>
      <c r="B7349" t="s">
        <v>25</v>
      </c>
      <c r="C7349" t="s">
        <v>18</v>
      </c>
      <c r="D7349">
        <v>0.88282038494646298</v>
      </c>
      <c r="E7349">
        <v>-0.25789477036744801</v>
      </c>
      <c r="F7349">
        <v>-0.13543566363177201</v>
      </c>
      <c r="G7349">
        <v>0.74735597576837298</v>
      </c>
      <c r="H7349">
        <v>0.45756025450162502</v>
      </c>
      <c r="I7349" t="s">
        <v>15</v>
      </c>
      <c r="J7349">
        <v>0.44203914439042802</v>
      </c>
    </row>
    <row r="7350" spans="1:10" x14ac:dyDescent="0.25">
      <c r="A7350">
        <v>2022</v>
      </c>
      <c r="B7350" t="s">
        <v>25</v>
      </c>
      <c r="C7350" t="s">
        <v>19</v>
      </c>
      <c r="D7350">
        <v>1.4731308975973101</v>
      </c>
      <c r="E7350">
        <v>-0.33365412415661599</v>
      </c>
      <c r="F7350">
        <v>-0.267504511308225</v>
      </c>
      <c r="G7350">
        <v>1.10717946639821</v>
      </c>
      <c r="H7350">
        <v>0.34980464545658502</v>
      </c>
      <c r="I7350" t="s">
        <v>15</v>
      </c>
      <c r="J7350">
        <v>0.59925292446009903</v>
      </c>
    </row>
    <row r="7351" spans="1:10" x14ac:dyDescent="0.25">
      <c r="A7351">
        <v>2022</v>
      </c>
      <c r="B7351" t="s">
        <v>25</v>
      </c>
      <c r="C7351" t="s">
        <v>20</v>
      </c>
      <c r="D7351">
        <v>1.3677354709470699</v>
      </c>
      <c r="E7351">
        <v>-0.51516441043949002</v>
      </c>
      <c r="F7351">
        <v>-0.36668307732943001</v>
      </c>
      <c r="G7351">
        <v>0.40359447742275201</v>
      </c>
      <c r="H7351">
        <v>0.374932403962217</v>
      </c>
      <c r="I7351">
        <v>2.0062666476420601</v>
      </c>
      <c r="J7351">
        <v>0.71683505551402704</v>
      </c>
    </row>
    <row r="7352" spans="1:10" x14ac:dyDescent="0.25">
      <c r="A7352">
        <v>2022</v>
      </c>
      <c r="B7352" t="s">
        <v>25</v>
      </c>
      <c r="C7352" t="s">
        <v>21</v>
      </c>
      <c r="D7352">
        <v>1.4559693449750699</v>
      </c>
      <c r="E7352">
        <v>-0.43510771230640499</v>
      </c>
      <c r="F7352">
        <v>-0.24581365035949801</v>
      </c>
      <c r="G7352">
        <v>0.62848733179637895</v>
      </c>
      <c r="H7352">
        <v>0.64024179801553405</v>
      </c>
      <c r="I7352" t="s">
        <v>15</v>
      </c>
      <c r="J7352">
        <v>0.58279850734677696</v>
      </c>
    </row>
    <row r="7353" spans="1:10" x14ac:dyDescent="0.25">
      <c r="A7353">
        <v>2022</v>
      </c>
      <c r="B7353" t="s">
        <v>25</v>
      </c>
      <c r="C7353" t="s">
        <v>22</v>
      </c>
      <c r="D7353">
        <v>1.1423809913443901</v>
      </c>
      <c r="E7353">
        <v>-0.37874959350256099</v>
      </c>
      <c r="F7353">
        <v>-0.13861919328091599</v>
      </c>
      <c r="G7353">
        <v>-0.16530376013690301</v>
      </c>
      <c r="H7353">
        <v>0.31490073158668103</v>
      </c>
      <c r="I7353">
        <v>2.26142157852835</v>
      </c>
      <c r="J7353">
        <v>0.63225499025735998</v>
      </c>
    </row>
    <row r="7354" spans="1:10" x14ac:dyDescent="0.25">
      <c r="A7354">
        <v>2022</v>
      </c>
      <c r="B7354" t="s">
        <v>25</v>
      </c>
      <c r="C7354" t="s">
        <v>23</v>
      </c>
      <c r="D7354">
        <v>1.58397179104465</v>
      </c>
      <c r="E7354">
        <v>-0.53182222411935098</v>
      </c>
      <c r="F7354">
        <v>-0.26221354740352398</v>
      </c>
      <c r="G7354">
        <v>-0.219281964144906</v>
      </c>
      <c r="H7354">
        <v>0.31191987913611202</v>
      </c>
      <c r="I7354">
        <v>2.61671795799022</v>
      </c>
      <c r="J7354">
        <v>0.76048939012365102</v>
      </c>
    </row>
    <row r="7355" spans="1:10" x14ac:dyDescent="0.25">
      <c r="A7355">
        <v>2022</v>
      </c>
      <c r="B7355" t="s">
        <v>26</v>
      </c>
      <c r="C7355" t="s">
        <v>13</v>
      </c>
      <c r="D7355">
        <v>1.1274891272076</v>
      </c>
      <c r="E7355">
        <v>-0.32758397926821697</v>
      </c>
      <c r="F7355">
        <v>-0.12988772481567101</v>
      </c>
      <c r="G7355">
        <v>0.82489340004557199</v>
      </c>
      <c r="H7355">
        <v>0.30580844886874498</v>
      </c>
      <c r="I7355">
        <v>2.4291565980119301</v>
      </c>
      <c r="J7355">
        <v>0.81417397143106596</v>
      </c>
    </row>
    <row r="7356" spans="1:10" x14ac:dyDescent="0.25">
      <c r="A7356">
        <v>2022</v>
      </c>
      <c r="B7356" t="s">
        <v>26</v>
      </c>
      <c r="C7356" t="s">
        <v>14</v>
      </c>
      <c r="D7356">
        <v>1.4166996049654099</v>
      </c>
      <c r="E7356">
        <v>-0.39338729845661302</v>
      </c>
      <c r="F7356">
        <v>-0.24511722882679299</v>
      </c>
      <c r="G7356">
        <v>1.7879862487220799</v>
      </c>
      <c r="H7356">
        <v>0.46234319537966201</v>
      </c>
      <c r="I7356" t="s">
        <v>15</v>
      </c>
      <c r="J7356">
        <v>0.76305982373939396</v>
      </c>
    </row>
    <row r="7357" spans="1:10" x14ac:dyDescent="0.25">
      <c r="A7357">
        <v>2022</v>
      </c>
      <c r="B7357" t="s">
        <v>26</v>
      </c>
      <c r="C7357" t="s">
        <v>16</v>
      </c>
      <c r="D7357">
        <v>1.6276422818238601</v>
      </c>
      <c r="E7357">
        <v>-0.39378883378608398</v>
      </c>
      <c r="F7357">
        <v>-9.6232756528663699E-2</v>
      </c>
      <c r="G7357">
        <v>0.51733671817146398</v>
      </c>
      <c r="H7357">
        <v>0.50016039970073101</v>
      </c>
      <c r="I7357" t="s">
        <v>15</v>
      </c>
      <c r="J7357">
        <v>0.58853909539069504</v>
      </c>
    </row>
    <row r="7358" spans="1:10" x14ac:dyDescent="0.25">
      <c r="A7358">
        <v>2022</v>
      </c>
      <c r="B7358" t="s">
        <v>26</v>
      </c>
      <c r="C7358" t="s">
        <v>17</v>
      </c>
      <c r="D7358">
        <v>1.1082155831774401</v>
      </c>
      <c r="E7358">
        <v>-0.25222031588197102</v>
      </c>
      <c r="F7358">
        <v>0.15682929128011699</v>
      </c>
      <c r="G7358">
        <v>0.31680709959554798</v>
      </c>
      <c r="H7358">
        <v>0.10751983288069</v>
      </c>
      <c r="I7358">
        <v>2.03064916324566</v>
      </c>
      <c r="J7358">
        <v>0.66204021434357196</v>
      </c>
    </row>
    <row r="7359" spans="1:10" x14ac:dyDescent="0.25">
      <c r="A7359">
        <v>2022</v>
      </c>
      <c r="B7359" t="s">
        <v>26</v>
      </c>
      <c r="C7359" t="s">
        <v>18</v>
      </c>
      <c r="D7359">
        <v>0.87239871611014597</v>
      </c>
      <c r="E7359">
        <v>-0.23065276425002401</v>
      </c>
      <c r="F7359">
        <v>-0.11434684150828101</v>
      </c>
      <c r="G7359">
        <v>0.74162020356468905</v>
      </c>
      <c r="H7359">
        <v>0.48551110422037302</v>
      </c>
      <c r="I7359" t="s">
        <v>15</v>
      </c>
      <c r="J7359">
        <v>0.44316718932739002</v>
      </c>
    </row>
    <row r="7360" spans="1:10" x14ac:dyDescent="0.25">
      <c r="A7360">
        <v>2022</v>
      </c>
      <c r="B7360" t="s">
        <v>26</v>
      </c>
      <c r="C7360" t="s">
        <v>19</v>
      </c>
      <c r="D7360">
        <v>1.44489059361891</v>
      </c>
      <c r="E7360">
        <v>-0.30745254870564598</v>
      </c>
      <c r="F7360">
        <v>-0.22342084580623101</v>
      </c>
      <c r="G7360">
        <v>1.0950929067538899</v>
      </c>
      <c r="H7360">
        <v>0.37690721247162001</v>
      </c>
      <c r="I7360" t="s">
        <v>15</v>
      </c>
      <c r="J7360">
        <v>0.60018448314876804</v>
      </c>
    </row>
    <row r="7361" spans="1:10" x14ac:dyDescent="0.25">
      <c r="A7361">
        <v>2022</v>
      </c>
      <c r="B7361" t="s">
        <v>26</v>
      </c>
      <c r="C7361" t="s">
        <v>20</v>
      </c>
      <c r="D7361">
        <v>1.3249373944560201</v>
      </c>
      <c r="E7361">
        <v>-0.49718459008145</v>
      </c>
      <c r="F7361">
        <v>-0.376847102841944</v>
      </c>
      <c r="G7361">
        <v>0.37517132210177001</v>
      </c>
      <c r="H7361">
        <v>0.340540128785629</v>
      </c>
      <c r="I7361">
        <v>2.0181645378146098</v>
      </c>
      <c r="J7361">
        <v>0.69652514506625596</v>
      </c>
    </row>
    <row r="7362" spans="1:10" x14ac:dyDescent="0.25">
      <c r="A7362">
        <v>2022</v>
      </c>
      <c r="B7362" t="s">
        <v>26</v>
      </c>
      <c r="C7362" t="s">
        <v>21</v>
      </c>
      <c r="D7362">
        <v>1.43285442976733</v>
      </c>
      <c r="E7362">
        <v>-0.40851369784231001</v>
      </c>
      <c r="F7362">
        <v>-0.203883883263104</v>
      </c>
      <c r="G7362">
        <v>0.60007903926772799</v>
      </c>
      <c r="H7362">
        <v>0.65466157682080695</v>
      </c>
      <c r="I7362" t="s">
        <v>15</v>
      </c>
      <c r="J7362">
        <v>0.57844497208701495</v>
      </c>
    </row>
    <row r="7363" spans="1:10" x14ac:dyDescent="0.25">
      <c r="A7363">
        <v>2022</v>
      </c>
      <c r="B7363" t="s">
        <v>26</v>
      </c>
      <c r="C7363" t="s">
        <v>22</v>
      </c>
      <c r="D7363">
        <v>1.09006279504128</v>
      </c>
      <c r="E7363">
        <v>-0.35305775421996499</v>
      </c>
      <c r="F7363">
        <v>-0.14107039713414599</v>
      </c>
      <c r="G7363">
        <v>-0.18577569647588299</v>
      </c>
      <c r="H7363">
        <v>0.34701593277579201</v>
      </c>
      <c r="I7363">
        <v>2.2876643355668298</v>
      </c>
      <c r="J7363">
        <v>0.62515912066563994</v>
      </c>
    </row>
    <row r="7364" spans="1:10" x14ac:dyDescent="0.25">
      <c r="A7364">
        <v>2022</v>
      </c>
      <c r="B7364" t="s">
        <v>26</v>
      </c>
      <c r="C7364" t="s">
        <v>23</v>
      </c>
      <c r="D7364">
        <v>1.52941335701545</v>
      </c>
      <c r="E7364">
        <v>-0.51720691632284799</v>
      </c>
      <c r="F7364">
        <v>-0.22497525499752399</v>
      </c>
      <c r="G7364">
        <v>-0.24353372435624901</v>
      </c>
      <c r="H7364">
        <v>0.32090114332129499</v>
      </c>
      <c r="I7364">
        <v>2.6355048728613699</v>
      </c>
      <c r="J7364">
        <v>0.75575288502786597</v>
      </c>
    </row>
    <row r="7365" spans="1:10" x14ac:dyDescent="0.25">
      <c r="A7365">
        <v>2022</v>
      </c>
      <c r="B7365" t="s">
        <v>27</v>
      </c>
      <c r="C7365" t="s">
        <v>13</v>
      </c>
      <c r="D7365">
        <v>1.0895867287376499</v>
      </c>
      <c r="E7365">
        <v>-0.32300856716280002</v>
      </c>
      <c r="F7365">
        <v>-0.105315374266833</v>
      </c>
      <c r="G7365">
        <v>0.78550011385632501</v>
      </c>
      <c r="H7365">
        <v>0.31314979285668199</v>
      </c>
      <c r="I7365">
        <v>2.46152003871532</v>
      </c>
      <c r="J7365">
        <v>0.81124164451032399</v>
      </c>
    </row>
    <row r="7366" spans="1:10" x14ac:dyDescent="0.25">
      <c r="A7366">
        <v>2022</v>
      </c>
      <c r="B7366" t="s">
        <v>27</v>
      </c>
      <c r="C7366" t="s">
        <v>14</v>
      </c>
      <c r="D7366">
        <v>1.37927620946297</v>
      </c>
      <c r="E7366">
        <v>-0.38033965203975201</v>
      </c>
      <c r="F7366">
        <v>-0.227239125449335</v>
      </c>
      <c r="G7366">
        <v>1.78298381285693</v>
      </c>
      <c r="H7366">
        <v>0.47849804362005899</v>
      </c>
      <c r="I7366" t="s">
        <v>15</v>
      </c>
      <c r="J7366">
        <v>0.75877171850607505</v>
      </c>
    </row>
    <row r="7367" spans="1:10" x14ac:dyDescent="0.25">
      <c r="A7367">
        <v>2022</v>
      </c>
      <c r="B7367" t="s">
        <v>27</v>
      </c>
      <c r="C7367" t="s">
        <v>16</v>
      </c>
      <c r="D7367">
        <v>1.60448536917234</v>
      </c>
      <c r="E7367">
        <v>-0.39378883378608398</v>
      </c>
      <c r="F7367">
        <v>-0.100518838187016</v>
      </c>
      <c r="G7367">
        <v>0.52074410240854097</v>
      </c>
      <c r="H7367">
        <v>0.50666889434106099</v>
      </c>
      <c r="I7367" t="s">
        <v>15</v>
      </c>
      <c r="J7367">
        <v>0.585033672304201</v>
      </c>
    </row>
    <row r="7368" spans="1:10" x14ac:dyDescent="0.25">
      <c r="A7368">
        <v>2022</v>
      </c>
      <c r="B7368" t="s">
        <v>27</v>
      </c>
      <c r="C7368" t="s">
        <v>17</v>
      </c>
      <c r="D7368">
        <v>1.0886282007724399</v>
      </c>
      <c r="E7368">
        <v>-0.25664767193289401</v>
      </c>
      <c r="F7368">
        <v>0.10119431514742799</v>
      </c>
      <c r="G7368">
        <v>0.331872350272781</v>
      </c>
      <c r="H7368">
        <v>9.1364984640293204E-2</v>
      </c>
      <c r="I7368">
        <v>2.02164885986826</v>
      </c>
      <c r="J7368">
        <v>0.648559397105683</v>
      </c>
    </row>
    <row r="7369" spans="1:10" x14ac:dyDescent="0.25">
      <c r="A7369">
        <v>2022</v>
      </c>
      <c r="B7369" t="s">
        <v>27</v>
      </c>
      <c r="C7369" t="s">
        <v>18</v>
      </c>
      <c r="D7369">
        <v>0.86996840545502296</v>
      </c>
      <c r="E7369">
        <v>-0.22397164458854199</v>
      </c>
      <c r="F7369">
        <v>-0.10698513484234699</v>
      </c>
      <c r="G7369">
        <v>0.72845880506729699</v>
      </c>
      <c r="H7369">
        <v>0.45610927760050002</v>
      </c>
      <c r="I7369" t="s">
        <v>15</v>
      </c>
      <c r="J7369">
        <v>0.43430459957380302</v>
      </c>
    </row>
    <row r="7370" spans="1:10" x14ac:dyDescent="0.25">
      <c r="A7370">
        <v>2022</v>
      </c>
      <c r="B7370" t="s">
        <v>27</v>
      </c>
      <c r="C7370" t="s">
        <v>19</v>
      </c>
      <c r="D7370">
        <v>1.43374311916314</v>
      </c>
      <c r="E7370">
        <v>-0.30745254870564598</v>
      </c>
      <c r="F7370">
        <v>-0.221599462153515</v>
      </c>
      <c r="G7370">
        <v>1.0797546382509899</v>
      </c>
      <c r="H7370">
        <v>0.37690721247162001</v>
      </c>
      <c r="I7370" t="s">
        <v>15</v>
      </c>
      <c r="J7370">
        <v>0.59525161128757598</v>
      </c>
    </row>
    <row r="7371" spans="1:10" x14ac:dyDescent="0.25">
      <c r="A7371">
        <v>2022</v>
      </c>
      <c r="B7371" t="s">
        <v>27</v>
      </c>
      <c r="C7371" t="s">
        <v>20</v>
      </c>
      <c r="D7371">
        <v>1.2876251581045599</v>
      </c>
      <c r="E7371">
        <v>-0.47559759862171203</v>
      </c>
      <c r="F7371">
        <v>-0.34052132019178499</v>
      </c>
      <c r="G7371">
        <v>0.34292921868290399</v>
      </c>
      <c r="H7371">
        <v>0.33201989565005702</v>
      </c>
      <c r="I7371">
        <v>2.0285529866529401</v>
      </c>
      <c r="J7371">
        <v>0.68770058958672997</v>
      </c>
    </row>
    <row r="7372" spans="1:10" x14ac:dyDescent="0.25">
      <c r="A7372">
        <v>2022</v>
      </c>
      <c r="B7372" t="s">
        <v>27</v>
      </c>
      <c r="C7372" t="s">
        <v>21</v>
      </c>
      <c r="D7372">
        <v>1.42489468660928</v>
      </c>
      <c r="E7372">
        <v>-0.39304952173838398</v>
      </c>
      <c r="F7372">
        <v>-0.17601188113600699</v>
      </c>
      <c r="G7372">
        <v>0.56702081835241802</v>
      </c>
      <c r="H7372">
        <v>0.65466157682080695</v>
      </c>
      <c r="I7372" t="s">
        <v>15</v>
      </c>
      <c r="J7372">
        <v>0.57272294447697603</v>
      </c>
    </row>
    <row r="7373" spans="1:10" x14ac:dyDescent="0.25">
      <c r="A7373">
        <v>2022</v>
      </c>
      <c r="B7373" t="s">
        <v>27</v>
      </c>
      <c r="C7373" t="s">
        <v>22</v>
      </c>
      <c r="D7373">
        <v>1.05714382739552</v>
      </c>
      <c r="E7373">
        <v>-0.32898303787158301</v>
      </c>
      <c r="F7373">
        <v>-0.12878266042110401</v>
      </c>
      <c r="G7373">
        <v>-0.205866483177051</v>
      </c>
      <c r="H7373">
        <v>0.34701593277579201</v>
      </c>
      <c r="I7373">
        <v>2.3010917504642601</v>
      </c>
      <c r="J7373">
        <v>0.61659756748483396</v>
      </c>
    </row>
    <row r="7374" spans="1:10" x14ac:dyDescent="0.25">
      <c r="A7374">
        <v>2022</v>
      </c>
      <c r="B7374" t="s">
        <v>27</v>
      </c>
      <c r="C7374" t="s">
        <v>23</v>
      </c>
      <c r="D7374">
        <v>1.48936973966006</v>
      </c>
      <c r="E7374">
        <v>-0.49659451535631199</v>
      </c>
      <c r="F7374">
        <v>-0.20074673216640099</v>
      </c>
      <c r="G7374">
        <v>-0.267335235155437</v>
      </c>
      <c r="H7374">
        <v>0.31380925839749202</v>
      </c>
      <c r="I7374">
        <v>2.65135351856815</v>
      </c>
      <c r="J7374">
        <v>0.74717417744336201</v>
      </c>
    </row>
    <row r="7375" spans="1:10" x14ac:dyDescent="0.25">
      <c r="A7375">
        <v>2022</v>
      </c>
      <c r="B7375" t="s">
        <v>28</v>
      </c>
      <c r="C7375" t="s">
        <v>13</v>
      </c>
      <c r="D7375">
        <v>1.0604451732824101</v>
      </c>
      <c r="E7375">
        <v>-0.31972395295772299</v>
      </c>
      <c r="F7375">
        <v>-9.1073762006736503E-2</v>
      </c>
      <c r="G7375">
        <v>0.741924766064883</v>
      </c>
      <c r="H7375">
        <v>0.30446087805414801</v>
      </c>
      <c r="I7375">
        <v>2.4456963042882101</v>
      </c>
      <c r="J7375">
        <v>0.79686288544010597</v>
      </c>
    </row>
    <row r="7376" spans="1:10" x14ac:dyDescent="0.25">
      <c r="A7376">
        <v>2022</v>
      </c>
      <c r="B7376" t="s">
        <v>28</v>
      </c>
      <c r="C7376" t="s">
        <v>14</v>
      </c>
      <c r="D7376">
        <v>1.30345629014638</v>
      </c>
      <c r="E7376">
        <v>-0.36950866147174999</v>
      </c>
      <c r="F7376">
        <v>-0.19841070068928399</v>
      </c>
      <c r="G7376">
        <v>1.7706626854971099</v>
      </c>
      <c r="H7376">
        <v>0.47849804362005899</v>
      </c>
      <c r="I7376" t="s">
        <v>15</v>
      </c>
      <c r="J7376">
        <v>0.74474299600920302</v>
      </c>
    </row>
    <row r="7377" spans="1:10" x14ac:dyDescent="0.25">
      <c r="A7377">
        <v>2022</v>
      </c>
      <c r="B7377" t="s">
        <v>28</v>
      </c>
      <c r="C7377" t="s">
        <v>16</v>
      </c>
      <c r="D7377">
        <v>1.5464832818624299</v>
      </c>
      <c r="E7377">
        <v>-0.38179811580548101</v>
      </c>
      <c r="F7377">
        <v>-7.6338922807049098E-2</v>
      </c>
      <c r="G7377">
        <v>0.52074410240854097</v>
      </c>
      <c r="H7377">
        <v>0.53639443144921195</v>
      </c>
      <c r="I7377" t="s">
        <v>15</v>
      </c>
      <c r="J7377">
        <v>0.58181620174372395</v>
      </c>
    </row>
    <row r="7378" spans="1:10" x14ac:dyDescent="0.25">
      <c r="A7378">
        <v>2022</v>
      </c>
      <c r="B7378" t="s">
        <v>28</v>
      </c>
      <c r="C7378" t="s">
        <v>17</v>
      </c>
      <c r="D7378">
        <v>1.00069234508117</v>
      </c>
      <c r="E7378">
        <v>-0.24595337583257901</v>
      </c>
      <c r="F7378">
        <v>0.103991807566733</v>
      </c>
      <c r="G7378">
        <v>0.34140037939266998</v>
      </c>
      <c r="H7378">
        <v>8.3581459047029905E-2</v>
      </c>
      <c r="I7378">
        <v>2.0638852283481399</v>
      </c>
      <c r="J7378">
        <v>0.639917432544721</v>
      </c>
    </row>
    <row r="7379" spans="1:10" x14ac:dyDescent="0.25">
      <c r="A7379">
        <v>2022</v>
      </c>
      <c r="B7379" t="s">
        <v>28</v>
      </c>
      <c r="C7379" t="s">
        <v>18</v>
      </c>
      <c r="D7379">
        <v>0.84786825034902702</v>
      </c>
      <c r="E7379">
        <v>-0.216675360956014</v>
      </c>
      <c r="F7379">
        <v>-9.9906730334812094E-2</v>
      </c>
      <c r="G7379">
        <v>0.70784988330387399</v>
      </c>
      <c r="H7379">
        <v>0.49577476252687502</v>
      </c>
      <c r="I7379" t="s">
        <v>15</v>
      </c>
      <c r="J7379">
        <v>0.433652305360196</v>
      </c>
    </row>
    <row r="7380" spans="1:10" x14ac:dyDescent="0.25">
      <c r="A7380">
        <v>2022</v>
      </c>
      <c r="B7380" t="s">
        <v>28</v>
      </c>
      <c r="C7380" t="s">
        <v>19</v>
      </c>
      <c r="D7380">
        <v>1.39587893886604</v>
      </c>
      <c r="E7380">
        <v>-0.288207539732658</v>
      </c>
      <c r="F7380">
        <v>-0.208610365066175</v>
      </c>
      <c r="G7380">
        <v>1.0611946051853101</v>
      </c>
      <c r="H7380">
        <v>0.37690721247162001</v>
      </c>
      <c r="I7380" t="s">
        <v>15</v>
      </c>
      <c r="J7380">
        <v>0.58271558623788999</v>
      </c>
    </row>
    <row r="7381" spans="1:10" x14ac:dyDescent="0.25">
      <c r="A7381">
        <v>2022</v>
      </c>
      <c r="B7381" t="s">
        <v>28</v>
      </c>
      <c r="C7381" t="s">
        <v>20</v>
      </c>
      <c r="D7381">
        <v>1.24510873615518</v>
      </c>
      <c r="E7381">
        <v>-0.47559759862171203</v>
      </c>
      <c r="F7381">
        <v>-0.24094362402477701</v>
      </c>
      <c r="G7381">
        <v>0.30707996598294302</v>
      </c>
      <c r="H7381">
        <v>0.33201989565005702</v>
      </c>
      <c r="I7381">
        <v>2.0381297721428902</v>
      </c>
      <c r="J7381">
        <v>0.69283205742133402</v>
      </c>
    </row>
    <row r="7382" spans="1:10" x14ac:dyDescent="0.25">
      <c r="A7382">
        <v>2022</v>
      </c>
      <c r="B7382" t="s">
        <v>28</v>
      </c>
      <c r="C7382" t="s">
        <v>21</v>
      </c>
      <c r="D7382">
        <v>1.3719363368244799</v>
      </c>
      <c r="E7382">
        <v>-0.39047459090875403</v>
      </c>
      <c r="F7382">
        <v>-9.5708868950398901E-2</v>
      </c>
      <c r="G7382">
        <v>0.53025728262625704</v>
      </c>
      <c r="H7382">
        <v>0.65466157682080695</v>
      </c>
      <c r="I7382" t="s">
        <v>15</v>
      </c>
      <c r="J7382">
        <v>0.57032418364598003</v>
      </c>
    </row>
    <row r="7383" spans="1:10" x14ac:dyDescent="0.25">
      <c r="A7383">
        <v>2022</v>
      </c>
      <c r="B7383" t="s">
        <v>28</v>
      </c>
      <c r="C7383" t="s">
        <v>22</v>
      </c>
      <c r="D7383">
        <v>1.06124601988189</v>
      </c>
      <c r="E7383">
        <v>-0.34762551090736099</v>
      </c>
      <c r="F7383">
        <v>-0.129759721721076</v>
      </c>
      <c r="G7383">
        <v>-0.22508519248554201</v>
      </c>
      <c r="H7383">
        <v>0.34701593277579201</v>
      </c>
      <c r="I7383">
        <v>2.3144660290241399</v>
      </c>
      <c r="J7383">
        <v>0.61925142973042702</v>
      </c>
    </row>
    <row r="7384" spans="1:10" x14ac:dyDescent="0.25">
      <c r="A7384">
        <v>2022</v>
      </c>
      <c r="B7384" t="s">
        <v>28</v>
      </c>
      <c r="C7384" t="s">
        <v>23</v>
      </c>
      <c r="D7384">
        <v>1.4305480998009701</v>
      </c>
      <c r="E7384">
        <v>-0.48878078734817598</v>
      </c>
      <c r="F7384">
        <v>-0.14421675873533199</v>
      </c>
      <c r="G7384">
        <v>-0.289709212045974</v>
      </c>
      <c r="H7384">
        <v>0.30717394010542298</v>
      </c>
      <c r="I7384">
        <v>2.66663310836572</v>
      </c>
      <c r="J7384">
        <v>0.74320166080649697</v>
      </c>
    </row>
    <row r="7385" spans="1:10" x14ac:dyDescent="0.25">
      <c r="A7385">
        <v>2022</v>
      </c>
      <c r="B7385" t="s">
        <v>29</v>
      </c>
      <c r="C7385" t="s">
        <v>13</v>
      </c>
      <c r="D7385">
        <v>1.0557664879309101</v>
      </c>
      <c r="E7385">
        <v>-0.31972395295772299</v>
      </c>
      <c r="F7385">
        <v>-8.8989665913686802E-2</v>
      </c>
      <c r="G7385">
        <v>0.69537219714951704</v>
      </c>
      <c r="H7385">
        <v>0.30446087805414801</v>
      </c>
      <c r="I7385">
        <v>2.45359286558215</v>
      </c>
      <c r="J7385">
        <v>0.78998778596012598</v>
      </c>
    </row>
    <row r="7386" spans="1:10" x14ac:dyDescent="0.25">
      <c r="A7386">
        <v>2022</v>
      </c>
      <c r="B7386" t="s">
        <v>29</v>
      </c>
      <c r="C7386" t="s">
        <v>14</v>
      </c>
      <c r="D7386">
        <v>1.2158569482175501</v>
      </c>
      <c r="E7386">
        <v>-0.37323073833140802</v>
      </c>
      <c r="F7386">
        <v>-0.19265415682054499</v>
      </c>
      <c r="G7386">
        <v>1.7513754058578901</v>
      </c>
      <c r="H7386">
        <v>0.47079803363659101</v>
      </c>
      <c r="I7386" t="s">
        <v>15</v>
      </c>
      <c r="J7386">
        <v>0.72372139384457801</v>
      </c>
    </row>
    <row r="7387" spans="1:10" x14ac:dyDescent="0.25">
      <c r="A7387">
        <v>2022</v>
      </c>
      <c r="B7387" t="s">
        <v>29</v>
      </c>
      <c r="C7387" t="s">
        <v>16</v>
      </c>
      <c r="D7387">
        <v>1.4967637161924701</v>
      </c>
      <c r="E7387">
        <v>-0.38179811580548101</v>
      </c>
      <c r="F7387">
        <v>-7.8909090016606995E-2</v>
      </c>
      <c r="G7387">
        <v>0.51730915219748896</v>
      </c>
      <c r="H7387">
        <v>0.49622229211016</v>
      </c>
      <c r="I7387" t="s">
        <v>15</v>
      </c>
      <c r="J7387">
        <v>0.56263683725779801</v>
      </c>
    </row>
    <row r="7388" spans="1:10" x14ac:dyDescent="0.25">
      <c r="A7388">
        <v>2022</v>
      </c>
      <c r="B7388" t="s">
        <v>29</v>
      </c>
      <c r="C7388" t="s">
        <v>17</v>
      </c>
      <c r="D7388">
        <v>0.93408843025486799</v>
      </c>
      <c r="E7388">
        <v>-0.23118313772347099</v>
      </c>
      <c r="F7388">
        <v>0.110902489805074</v>
      </c>
      <c r="G7388">
        <v>0.34430821246793503</v>
      </c>
      <c r="H7388">
        <v>8.3581459047029905E-2</v>
      </c>
      <c r="I7388">
        <v>2.0700042672548702</v>
      </c>
      <c r="J7388">
        <v>0.629011332758875</v>
      </c>
    </row>
    <row r="7389" spans="1:10" x14ac:dyDescent="0.25">
      <c r="A7389">
        <v>2022</v>
      </c>
      <c r="B7389" t="s">
        <v>29</v>
      </c>
      <c r="C7389" t="s">
        <v>18</v>
      </c>
      <c r="D7389">
        <v>0.81732439517894995</v>
      </c>
      <c r="E7389">
        <v>-0.216675360956014</v>
      </c>
      <c r="F7389">
        <v>-9.6505441618417204E-2</v>
      </c>
      <c r="G7389">
        <v>0.68031768673038395</v>
      </c>
      <c r="H7389">
        <v>0.47861794242982703</v>
      </c>
      <c r="I7389" t="s">
        <v>15</v>
      </c>
      <c r="J7389">
        <v>0.419285988735351</v>
      </c>
    </row>
    <row r="7390" spans="1:10" x14ac:dyDescent="0.25">
      <c r="A7390">
        <v>2022</v>
      </c>
      <c r="B7390" t="s">
        <v>29</v>
      </c>
      <c r="C7390" t="s">
        <v>19</v>
      </c>
      <c r="D7390">
        <v>1.3545725603601</v>
      </c>
      <c r="E7390">
        <v>-0.28456118245977602</v>
      </c>
      <c r="F7390">
        <v>-0.203690393736252</v>
      </c>
      <c r="G7390">
        <v>1.0397221113432999</v>
      </c>
      <c r="H7390">
        <v>0.36840229432710397</v>
      </c>
      <c r="I7390" t="s">
        <v>15</v>
      </c>
      <c r="J7390">
        <v>0.568713550950805</v>
      </c>
    </row>
    <row r="7391" spans="1:10" x14ac:dyDescent="0.25">
      <c r="A7391">
        <v>2022</v>
      </c>
      <c r="B7391" t="s">
        <v>29</v>
      </c>
      <c r="C7391" t="s">
        <v>20</v>
      </c>
      <c r="D7391">
        <v>1.21860365400393</v>
      </c>
      <c r="E7391">
        <v>-0.49381970681066401</v>
      </c>
      <c r="F7391">
        <v>-0.24115236705738</v>
      </c>
      <c r="G7391">
        <v>0.26793436251257002</v>
      </c>
      <c r="H7391">
        <v>0.35557208094755499</v>
      </c>
      <c r="I7391">
        <v>2.0448887412080601</v>
      </c>
      <c r="J7391">
        <v>0.68994436307090001</v>
      </c>
    </row>
    <row r="7392" spans="1:10" x14ac:dyDescent="0.25">
      <c r="A7392">
        <v>2022</v>
      </c>
      <c r="B7392" t="s">
        <v>29</v>
      </c>
      <c r="C7392" t="s">
        <v>21</v>
      </c>
      <c r="D7392">
        <v>1.29703491465274</v>
      </c>
      <c r="E7392">
        <v>-0.39430212486229799</v>
      </c>
      <c r="F7392">
        <v>-9.4362074028235599E-2</v>
      </c>
      <c r="G7392">
        <v>0.491222207839629</v>
      </c>
      <c r="H7392">
        <v>0.62188041236493397</v>
      </c>
      <c r="I7392" t="s">
        <v>15</v>
      </c>
      <c r="J7392">
        <v>0.54201551713827201</v>
      </c>
    </row>
    <row r="7393" spans="1:10" x14ac:dyDescent="0.25">
      <c r="A7393">
        <v>2022</v>
      </c>
      <c r="B7393" t="s">
        <v>29</v>
      </c>
      <c r="C7393" t="s">
        <v>22</v>
      </c>
      <c r="D7393">
        <v>1.0509766645637599</v>
      </c>
      <c r="E7393">
        <v>-0.37318621031407501</v>
      </c>
      <c r="F7393">
        <v>-0.140397599752523</v>
      </c>
      <c r="G7393">
        <v>-0.24297569289027601</v>
      </c>
      <c r="H7393">
        <v>0.35538663280167798</v>
      </c>
      <c r="I7393">
        <v>2.3236650912479599</v>
      </c>
      <c r="J7393">
        <v>0.619973551047444</v>
      </c>
    </row>
    <row r="7394" spans="1:10" x14ac:dyDescent="0.25">
      <c r="A7394">
        <v>2022</v>
      </c>
      <c r="B7394" t="s">
        <v>29</v>
      </c>
      <c r="C7394" t="s">
        <v>23</v>
      </c>
      <c r="D7394">
        <v>1.4141049442982001</v>
      </c>
      <c r="E7394">
        <v>-0.50609651932889599</v>
      </c>
      <c r="F7394">
        <v>-0.14452773826465101</v>
      </c>
      <c r="G7394">
        <v>-0.30977137408098498</v>
      </c>
      <c r="H7394">
        <v>0.30717394010542298</v>
      </c>
      <c r="I7394">
        <v>2.6757935407161799</v>
      </c>
      <c r="J7394">
        <v>0.74147830535050996</v>
      </c>
    </row>
    <row r="7395" spans="1:10" x14ac:dyDescent="0.25">
      <c r="A7395">
        <v>2022</v>
      </c>
      <c r="B7395" t="s">
        <v>30</v>
      </c>
      <c r="C7395" t="s">
        <v>13</v>
      </c>
      <c r="D7395">
        <v>1.03209946384118</v>
      </c>
      <c r="E7395">
        <v>-0.32415941096626999</v>
      </c>
      <c r="F7395">
        <v>-9.7560812274846906E-2</v>
      </c>
      <c r="G7395">
        <v>0.64712397146085998</v>
      </c>
      <c r="H7395">
        <v>0.30446087805414801</v>
      </c>
      <c r="I7395">
        <v>2.45787848149013</v>
      </c>
      <c r="J7395">
        <v>0.77802689892295696</v>
      </c>
    </row>
    <row r="7396" spans="1:10" x14ac:dyDescent="0.25">
      <c r="A7396">
        <v>2022</v>
      </c>
      <c r="B7396" t="s">
        <v>30</v>
      </c>
      <c r="C7396" t="s">
        <v>14</v>
      </c>
      <c r="D7396">
        <v>1.18074664627612</v>
      </c>
      <c r="E7396">
        <v>-0.36973181197511801</v>
      </c>
      <c r="F7396">
        <v>-0.18849670098521501</v>
      </c>
      <c r="G7396">
        <v>1.7260184683617501</v>
      </c>
      <c r="H7396">
        <v>0.45358873002723599</v>
      </c>
      <c r="I7396" t="s">
        <v>15</v>
      </c>
      <c r="J7396">
        <v>0.70831779113100002</v>
      </c>
    </row>
    <row r="7397" spans="1:10" x14ac:dyDescent="0.25">
      <c r="A7397">
        <v>2022</v>
      </c>
      <c r="B7397" t="s">
        <v>30</v>
      </c>
      <c r="C7397" t="s">
        <v>16</v>
      </c>
      <c r="D7397">
        <v>1.5185726435585301</v>
      </c>
      <c r="E7397">
        <v>-0.385332218080634</v>
      </c>
      <c r="F7397">
        <v>-6.9008382523017303E-2</v>
      </c>
      <c r="G7397">
        <v>0.51068821084881</v>
      </c>
      <c r="H7397">
        <v>0.50245502155708499</v>
      </c>
      <c r="I7397" t="s">
        <v>15</v>
      </c>
      <c r="J7397">
        <v>0.56960794230440903</v>
      </c>
    </row>
    <row r="7398" spans="1:10" x14ac:dyDescent="0.25">
      <c r="A7398">
        <v>2022</v>
      </c>
      <c r="B7398" t="s">
        <v>30</v>
      </c>
      <c r="C7398" t="s">
        <v>17</v>
      </c>
      <c r="D7398">
        <v>0.91514683521583196</v>
      </c>
      <c r="E7398">
        <v>-0.22662055270274201</v>
      </c>
      <c r="F7398">
        <v>0.105550917138138</v>
      </c>
      <c r="G7398">
        <v>0.34014058761643401</v>
      </c>
      <c r="H7398">
        <v>6.0098048131336797E-2</v>
      </c>
      <c r="I7398">
        <v>2.08288167634411</v>
      </c>
      <c r="J7398">
        <v>0.62173976952476595</v>
      </c>
    </row>
    <row r="7399" spans="1:10" x14ac:dyDescent="0.25">
      <c r="A7399">
        <v>2022</v>
      </c>
      <c r="B7399" t="s">
        <v>30</v>
      </c>
      <c r="C7399" t="s">
        <v>18</v>
      </c>
      <c r="D7399">
        <v>0.84063507388004399</v>
      </c>
      <c r="E7399">
        <v>-0.205634993623938</v>
      </c>
      <c r="F7399">
        <v>-9.40139518717516E-2</v>
      </c>
      <c r="G7399">
        <v>0.64682041539286295</v>
      </c>
      <c r="H7399">
        <v>0.48744157712362601</v>
      </c>
      <c r="I7399" t="s">
        <v>15</v>
      </c>
      <c r="J7399">
        <v>0.41730362162974399</v>
      </c>
    </row>
    <row r="7400" spans="1:10" x14ac:dyDescent="0.25">
      <c r="A7400">
        <v>2022</v>
      </c>
      <c r="B7400" t="s">
        <v>30</v>
      </c>
      <c r="C7400" t="s">
        <v>19</v>
      </c>
      <c r="D7400">
        <v>1.3708955553181901</v>
      </c>
      <c r="E7400">
        <v>-0.28864860143674698</v>
      </c>
      <c r="F7400">
        <v>-0.20980065578407101</v>
      </c>
      <c r="G7400">
        <v>1.01589795227863</v>
      </c>
      <c r="H7400">
        <v>0.36066901048662903</v>
      </c>
      <c r="I7400" t="s">
        <v>15</v>
      </c>
      <c r="J7400">
        <v>0.56526209274722405</v>
      </c>
    </row>
    <row r="7401" spans="1:10" x14ac:dyDescent="0.25">
      <c r="A7401">
        <v>2022</v>
      </c>
      <c r="B7401" t="s">
        <v>30</v>
      </c>
      <c r="C7401" t="s">
        <v>20</v>
      </c>
      <c r="D7401">
        <v>1.22187254529565</v>
      </c>
      <c r="E7401">
        <v>-0.49381970681066401</v>
      </c>
      <c r="F7401">
        <v>-0.231022866235114</v>
      </c>
      <c r="G7401">
        <v>0.22587850414542199</v>
      </c>
      <c r="H7401">
        <v>0.34784644058198</v>
      </c>
      <c r="I7401">
        <v>2.0533350146155001</v>
      </c>
      <c r="J7401">
        <v>0.68528822420235003</v>
      </c>
    </row>
    <row r="7402" spans="1:10" x14ac:dyDescent="0.25">
      <c r="A7402">
        <v>2022</v>
      </c>
      <c r="B7402" t="s">
        <v>30</v>
      </c>
      <c r="C7402" t="s">
        <v>21</v>
      </c>
      <c r="D7402">
        <v>1.3000321728986901</v>
      </c>
      <c r="E7402">
        <v>-0.38139662977865302</v>
      </c>
      <c r="F7402">
        <v>-8.0606502683594095E-2</v>
      </c>
      <c r="G7402">
        <v>0.45138455159469798</v>
      </c>
      <c r="H7402">
        <v>0.61361800230718899</v>
      </c>
      <c r="I7402" t="s">
        <v>15</v>
      </c>
      <c r="J7402">
        <v>0.53316497077912695</v>
      </c>
    </row>
    <row r="7403" spans="1:10" x14ac:dyDescent="0.25">
      <c r="A7403">
        <v>2022</v>
      </c>
      <c r="B7403" t="s">
        <v>30</v>
      </c>
      <c r="C7403" t="s">
        <v>22</v>
      </c>
      <c r="D7403">
        <v>1.0545429832320901</v>
      </c>
      <c r="E7403">
        <v>-0.37318621031407501</v>
      </c>
      <c r="F7403">
        <v>-0.13431697180190399</v>
      </c>
      <c r="G7403">
        <v>-0.25920821073136202</v>
      </c>
      <c r="H7403">
        <v>0.37887004371737099</v>
      </c>
      <c r="I7403">
        <v>2.3342371052280901</v>
      </c>
      <c r="J7403">
        <v>0.62455185999305896</v>
      </c>
    </row>
    <row r="7404" spans="1:10" x14ac:dyDescent="0.25">
      <c r="A7404">
        <v>2022</v>
      </c>
      <c r="B7404" t="s">
        <v>30</v>
      </c>
      <c r="C7404" t="s">
        <v>23</v>
      </c>
      <c r="D7404">
        <v>1.4108247203123301</v>
      </c>
      <c r="E7404">
        <v>-0.50609651932889599</v>
      </c>
      <c r="F7404">
        <v>-0.14884567313501501</v>
      </c>
      <c r="G7404">
        <v>-0.32701402011849801</v>
      </c>
      <c r="H7404">
        <v>0.30717394010542298</v>
      </c>
      <c r="I7404">
        <v>2.6868621262061998</v>
      </c>
      <c r="J7404">
        <v>0.739182935449889</v>
      </c>
    </row>
    <row r="7405" spans="1:10" x14ac:dyDescent="0.25">
      <c r="A7405">
        <v>2022</v>
      </c>
      <c r="B7405" t="s">
        <v>31</v>
      </c>
      <c r="C7405" t="s">
        <v>13</v>
      </c>
      <c r="D7405">
        <v>1.0388316036177601</v>
      </c>
      <c r="E7405">
        <v>-0.315879439974669</v>
      </c>
      <c r="F7405">
        <v>-7.4288188735724695E-2</v>
      </c>
      <c r="G7405">
        <v>0.598284210140269</v>
      </c>
      <c r="H7405">
        <v>0.29626305510684903</v>
      </c>
      <c r="I7405">
        <v>2.4742564692018401</v>
      </c>
      <c r="J7405">
        <v>0.77487109821761202</v>
      </c>
    </row>
    <row r="7406" spans="1:10" x14ac:dyDescent="0.25">
      <c r="A7406">
        <v>2022</v>
      </c>
      <c r="B7406" t="s">
        <v>31</v>
      </c>
      <c r="C7406" t="s">
        <v>14</v>
      </c>
      <c r="D7406">
        <v>1.1647292416978701</v>
      </c>
      <c r="E7406">
        <v>-0.36622719977090701</v>
      </c>
      <c r="F7406">
        <v>-0.186057778112452</v>
      </c>
      <c r="G7406">
        <v>1.69575951744526</v>
      </c>
      <c r="H7406">
        <v>0.42992462849477098</v>
      </c>
      <c r="I7406" t="s">
        <v>15</v>
      </c>
      <c r="J7406">
        <v>0.69411656185927095</v>
      </c>
    </row>
    <row r="7407" spans="1:10" x14ac:dyDescent="0.25">
      <c r="A7407">
        <v>2022</v>
      </c>
      <c r="B7407" t="s">
        <v>31</v>
      </c>
      <c r="C7407" t="s">
        <v>16</v>
      </c>
      <c r="D7407">
        <v>1.51171909196683</v>
      </c>
      <c r="E7407">
        <v>-0.38183187285714998</v>
      </c>
      <c r="F7407">
        <v>-6.5712231119921805E-2</v>
      </c>
      <c r="G7407">
        <v>0.50131911293144205</v>
      </c>
      <c r="H7407">
        <v>0.52107221084715505</v>
      </c>
      <c r="I7407" t="s">
        <v>15</v>
      </c>
      <c r="J7407">
        <v>0.570046011496531</v>
      </c>
    </row>
    <row r="7408" spans="1:10" x14ac:dyDescent="0.25">
      <c r="A7408">
        <v>2022</v>
      </c>
      <c r="B7408" t="s">
        <v>31</v>
      </c>
      <c r="C7408" t="s">
        <v>17</v>
      </c>
      <c r="D7408">
        <v>0.896207891041787</v>
      </c>
      <c r="E7408">
        <v>-0.21872361860963499</v>
      </c>
      <c r="F7408">
        <v>0.110737622787145</v>
      </c>
      <c r="G7408">
        <v>0.329324727545589</v>
      </c>
      <c r="H7408">
        <v>4.95908845138371E-2</v>
      </c>
      <c r="I7408">
        <v>2.1001097156764801</v>
      </c>
      <c r="J7408">
        <v>0.617449076695746</v>
      </c>
    </row>
    <row r="7409" spans="1:10" x14ac:dyDescent="0.25">
      <c r="A7409">
        <v>2022</v>
      </c>
      <c r="B7409" t="s">
        <v>31</v>
      </c>
      <c r="C7409" t="s">
        <v>18</v>
      </c>
      <c r="D7409">
        <v>0.82787626451060403</v>
      </c>
      <c r="E7409">
        <v>-0.19578137095318801</v>
      </c>
      <c r="F7409">
        <v>-9.2141822813062296E-2</v>
      </c>
      <c r="G7409">
        <v>0.60851691353235704</v>
      </c>
      <c r="H7409">
        <v>0.50905672078067699</v>
      </c>
      <c r="I7409" t="s">
        <v>15</v>
      </c>
      <c r="J7409">
        <v>0.40981788939275299</v>
      </c>
    </row>
    <row r="7410" spans="1:10" x14ac:dyDescent="0.25">
      <c r="A7410">
        <v>2022</v>
      </c>
      <c r="B7410" t="s">
        <v>31</v>
      </c>
      <c r="C7410" t="s">
        <v>19</v>
      </c>
      <c r="D7410">
        <v>1.3570243705650999</v>
      </c>
      <c r="E7410">
        <v>-0.27799663223822102</v>
      </c>
      <c r="F7410">
        <v>-0.20567151083688601</v>
      </c>
      <c r="G7410">
        <v>0.99041116951579899</v>
      </c>
      <c r="H7410">
        <v>0.37692956224230401</v>
      </c>
      <c r="I7410" t="s">
        <v>15</v>
      </c>
      <c r="J7410">
        <v>0.559338044744907</v>
      </c>
    </row>
    <row r="7411" spans="1:10" x14ac:dyDescent="0.25">
      <c r="A7411">
        <v>2022</v>
      </c>
      <c r="B7411" t="s">
        <v>31</v>
      </c>
      <c r="C7411" t="s">
        <v>20</v>
      </c>
      <c r="D7411">
        <v>1.20874580355285</v>
      </c>
      <c r="E7411">
        <v>-0.48583866267207598</v>
      </c>
      <c r="F7411">
        <v>-0.225535828760312</v>
      </c>
      <c r="G7411">
        <v>0.18134191073061601</v>
      </c>
      <c r="H7411">
        <v>0.35450912614322899</v>
      </c>
      <c r="I7411">
        <v>2.0697264889187701</v>
      </c>
      <c r="J7411">
        <v>0.67910436054287204</v>
      </c>
    </row>
    <row r="7412" spans="1:10" x14ac:dyDescent="0.25">
      <c r="A7412">
        <v>2022</v>
      </c>
      <c r="B7412" t="s">
        <v>31</v>
      </c>
      <c r="C7412" t="s">
        <v>21</v>
      </c>
      <c r="D7412">
        <v>1.2551830433064901</v>
      </c>
      <c r="E7412">
        <v>-0.36830368535838398</v>
      </c>
      <c r="F7412">
        <v>-8.5226544523327105E-2</v>
      </c>
      <c r="G7412">
        <v>0.41186724972265498</v>
      </c>
      <c r="H7412">
        <v>0.61361800230718899</v>
      </c>
      <c r="I7412" t="s">
        <v>15</v>
      </c>
      <c r="J7412">
        <v>0.51274908723427803</v>
      </c>
    </row>
    <row r="7413" spans="1:10" x14ac:dyDescent="0.25">
      <c r="A7413">
        <v>2022</v>
      </c>
      <c r="B7413" t="s">
        <v>31</v>
      </c>
      <c r="C7413" t="s">
        <v>22</v>
      </c>
      <c r="D7413">
        <v>1.03658812419158</v>
      </c>
      <c r="E7413">
        <v>-0.36958368637123301</v>
      </c>
      <c r="F7413">
        <v>-0.12588756438434401</v>
      </c>
      <c r="G7413">
        <v>-0.27362140467175999</v>
      </c>
      <c r="H7413">
        <v>0.37887004371737099</v>
      </c>
      <c r="I7413">
        <v>2.3524310563833501</v>
      </c>
      <c r="J7413">
        <v>0.62299399026790603</v>
      </c>
    </row>
    <row r="7414" spans="1:10" x14ac:dyDescent="0.25">
      <c r="A7414">
        <v>2022</v>
      </c>
      <c r="B7414" t="s">
        <v>31</v>
      </c>
      <c r="C7414" t="s">
        <v>23</v>
      </c>
      <c r="D7414">
        <v>1.38975877511945</v>
      </c>
      <c r="E7414">
        <v>-0.49447392162687498</v>
      </c>
      <c r="F7414">
        <v>-0.136177104733117</v>
      </c>
      <c r="G7414">
        <v>-0.341359553906257</v>
      </c>
      <c r="H7414">
        <v>0.29434775574611499</v>
      </c>
      <c r="I7414">
        <v>2.7064719223261799</v>
      </c>
      <c r="J7414">
        <v>0.73458595269654003</v>
      </c>
    </row>
    <row r="7415" spans="1:10" x14ac:dyDescent="0.25">
      <c r="A7415">
        <v>2022</v>
      </c>
      <c r="B7415" t="s">
        <v>32</v>
      </c>
      <c r="C7415" t="s">
        <v>13</v>
      </c>
      <c r="D7415">
        <v>1.0865090564731701</v>
      </c>
      <c r="E7415">
        <v>-0.34408482265488599</v>
      </c>
      <c r="F7415">
        <v>-9.8103381512778406E-2</v>
      </c>
      <c r="G7415">
        <v>0.54965750247479495</v>
      </c>
      <c r="H7415">
        <v>0.245491234401089</v>
      </c>
      <c r="I7415">
        <v>2.4738116249134801</v>
      </c>
      <c r="J7415">
        <v>0.76690847656744099</v>
      </c>
    </row>
    <row r="7416" spans="1:10" x14ac:dyDescent="0.25">
      <c r="A7416">
        <v>2022</v>
      </c>
      <c r="B7416" t="s">
        <v>32</v>
      </c>
      <c r="C7416" t="s">
        <v>14</v>
      </c>
      <c r="D7416">
        <v>1.27971878670267</v>
      </c>
      <c r="E7416">
        <v>-0.39010753660266001</v>
      </c>
      <c r="F7416">
        <v>-0.18926722352644801</v>
      </c>
      <c r="G7416">
        <v>1.66175714851884</v>
      </c>
      <c r="H7416">
        <v>0.39713333670557299</v>
      </c>
      <c r="I7416" t="s">
        <v>15</v>
      </c>
      <c r="J7416">
        <v>0.70788991700065895</v>
      </c>
    </row>
    <row r="7417" spans="1:10" x14ac:dyDescent="0.25">
      <c r="A7417">
        <v>2022</v>
      </c>
      <c r="B7417" t="s">
        <v>32</v>
      </c>
      <c r="C7417" t="s">
        <v>16</v>
      </c>
      <c r="D7417">
        <v>1.5923887583301599</v>
      </c>
      <c r="E7417">
        <v>-0.42910989096504498</v>
      </c>
      <c r="F7417">
        <v>-8.3544883151854196E-2</v>
      </c>
      <c r="G7417">
        <v>0.48970409330834003</v>
      </c>
      <c r="H7417">
        <v>0.52998238211335302</v>
      </c>
      <c r="I7417" t="s">
        <v>15</v>
      </c>
      <c r="J7417">
        <v>0.59152804831300798</v>
      </c>
    </row>
    <row r="7418" spans="1:10" x14ac:dyDescent="0.25">
      <c r="A7418">
        <v>2022</v>
      </c>
      <c r="B7418" t="s">
        <v>32</v>
      </c>
      <c r="C7418" t="s">
        <v>17</v>
      </c>
      <c r="D7418">
        <v>0.96021460106241496</v>
      </c>
      <c r="E7418">
        <v>-0.25677290175185802</v>
      </c>
      <c r="F7418">
        <v>0.102481188210608</v>
      </c>
      <c r="G7418">
        <v>0.31294740628608098</v>
      </c>
      <c r="H7418">
        <v>5.9444507184586798E-2</v>
      </c>
      <c r="I7418">
        <v>2.09513624198466</v>
      </c>
      <c r="J7418">
        <v>0.63116614108003399</v>
      </c>
    </row>
    <row r="7419" spans="1:10" x14ac:dyDescent="0.25">
      <c r="A7419">
        <v>2022</v>
      </c>
      <c r="B7419" t="s">
        <v>32</v>
      </c>
      <c r="C7419" t="s">
        <v>18</v>
      </c>
      <c r="D7419">
        <v>0.85814535953733795</v>
      </c>
      <c r="E7419">
        <v>-0.22182396830196499</v>
      </c>
      <c r="F7419">
        <v>-0.109695815341719</v>
      </c>
      <c r="G7419">
        <v>0.56654037983057404</v>
      </c>
      <c r="H7419">
        <v>0.50905672078067699</v>
      </c>
      <c r="I7419" t="s">
        <v>15</v>
      </c>
      <c r="J7419">
        <v>0.409174122621767</v>
      </c>
    </row>
    <row r="7420" spans="1:10" x14ac:dyDescent="0.25">
      <c r="A7420">
        <v>2022</v>
      </c>
      <c r="B7420" t="s">
        <v>32</v>
      </c>
      <c r="C7420" t="s">
        <v>19</v>
      </c>
      <c r="D7420">
        <v>1.44721578583738</v>
      </c>
      <c r="E7420">
        <v>-0.30812416502157203</v>
      </c>
      <c r="F7420">
        <v>-0.19900767151031801</v>
      </c>
      <c r="G7420">
        <v>0.96392799350446901</v>
      </c>
      <c r="H7420">
        <v>0.358312372952234</v>
      </c>
      <c r="I7420" t="s">
        <v>15</v>
      </c>
      <c r="J7420">
        <v>0.57571452916106802</v>
      </c>
    </row>
    <row r="7421" spans="1:10" x14ac:dyDescent="0.25">
      <c r="A7421">
        <v>2022</v>
      </c>
      <c r="B7421" t="s">
        <v>32</v>
      </c>
      <c r="C7421" t="s">
        <v>20</v>
      </c>
      <c r="D7421">
        <v>1.25907396581567</v>
      </c>
      <c r="E7421">
        <v>-0.51615883224222703</v>
      </c>
      <c r="F7421">
        <v>-0.23146361022416101</v>
      </c>
      <c r="G7421">
        <v>0.13476424400335499</v>
      </c>
      <c r="H7421">
        <v>0.29875741812023399</v>
      </c>
      <c r="I7421">
        <v>2.0677697734176799</v>
      </c>
      <c r="J7421">
        <v>0.67417677056250003</v>
      </c>
    </row>
    <row r="7422" spans="1:10" x14ac:dyDescent="0.25">
      <c r="A7422">
        <v>2022</v>
      </c>
      <c r="B7422" t="s">
        <v>32</v>
      </c>
      <c r="C7422" t="s">
        <v>21</v>
      </c>
      <c r="D7422">
        <v>1.3478298718305499</v>
      </c>
      <c r="E7422">
        <v>-0.39674456746945502</v>
      </c>
      <c r="F7422">
        <v>-0.101190841114612</v>
      </c>
      <c r="G7422">
        <v>0.37334237551086102</v>
      </c>
      <c r="H7422">
        <v>0.59791654544218997</v>
      </c>
      <c r="I7422" t="s">
        <v>15</v>
      </c>
      <c r="J7422">
        <v>0.52292850382768896</v>
      </c>
    </row>
    <row r="7423" spans="1:10" x14ac:dyDescent="0.25">
      <c r="A7423">
        <v>2022</v>
      </c>
      <c r="B7423" t="s">
        <v>32</v>
      </c>
      <c r="C7423" t="s">
        <v>22</v>
      </c>
      <c r="D7423">
        <v>1.06674309916307</v>
      </c>
      <c r="E7423">
        <v>-0.392742312002206</v>
      </c>
      <c r="F7423">
        <v>-0.121837216506594</v>
      </c>
      <c r="G7423">
        <v>-0.28620642552064302</v>
      </c>
      <c r="H7423">
        <v>0.33124764465041001</v>
      </c>
      <c r="I7423">
        <v>2.3479322697951601</v>
      </c>
      <c r="J7423">
        <v>0.62177028059726802</v>
      </c>
    </row>
    <row r="7424" spans="1:10" x14ac:dyDescent="0.25">
      <c r="A7424">
        <v>2022</v>
      </c>
      <c r="B7424" t="s">
        <v>32</v>
      </c>
      <c r="C7424" t="s">
        <v>23</v>
      </c>
      <c r="D7424">
        <v>1.45610239989563</v>
      </c>
      <c r="E7424">
        <v>-0.53199596421478501</v>
      </c>
      <c r="F7424">
        <v>-0.14554785253814201</v>
      </c>
      <c r="G7424">
        <v>-0.35302135706048798</v>
      </c>
      <c r="H7424">
        <v>0.25076853297311902</v>
      </c>
      <c r="I7424">
        <v>2.7031950293641498</v>
      </c>
      <c r="J7424">
        <v>0.74058211947484098</v>
      </c>
    </row>
    <row r="7425" spans="1:10" x14ac:dyDescent="0.25">
      <c r="A7425">
        <v>2022</v>
      </c>
      <c r="B7425" t="s">
        <v>33</v>
      </c>
      <c r="C7425" t="s">
        <v>13</v>
      </c>
      <c r="D7425">
        <v>1.0827090656979601</v>
      </c>
      <c r="E7425">
        <v>-0.369816135420095</v>
      </c>
      <c r="F7425">
        <v>-0.114717126888961</v>
      </c>
      <c r="G7425">
        <v>0.50175242936988795</v>
      </c>
      <c r="H7425">
        <v>0.19968947760153</v>
      </c>
      <c r="I7425">
        <v>2.4894317939869999</v>
      </c>
      <c r="J7425">
        <v>0.75478029586458595</v>
      </c>
    </row>
    <row r="7426" spans="1:10" x14ac:dyDescent="0.25">
      <c r="A7426">
        <v>2022</v>
      </c>
      <c r="B7426" t="s">
        <v>33</v>
      </c>
      <c r="C7426" t="s">
        <v>14</v>
      </c>
      <c r="D7426">
        <v>1.21897653886747</v>
      </c>
      <c r="E7426">
        <v>-0.39010753660266001</v>
      </c>
      <c r="F7426">
        <v>-0.15719922779033901</v>
      </c>
      <c r="G7426">
        <v>1.62499644655856</v>
      </c>
      <c r="H7426">
        <v>0.39713333670557299</v>
      </c>
      <c r="I7426" t="s">
        <v>15</v>
      </c>
      <c r="J7426">
        <v>0.69480292618878503</v>
      </c>
    </row>
    <row r="7427" spans="1:10" x14ac:dyDescent="0.25">
      <c r="A7427">
        <v>2022</v>
      </c>
      <c r="B7427" t="s">
        <v>33</v>
      </c>
      <c r="C7427" t="s">
        <v>16</v>
      </c>
      <c r="D7427">
        <v>1.55592469429219</v>
      </c>
      <c r="E7427">
        <v>-0.45808978943564799</v>
      </c>
      <c r="F7427">
        <v>-7.4654593927759597E-2</v>
      </c>
      <c r="G7427">
        <v>0.47631501523271402</v>
      </c>
      <c r="H7427">
        <v>0.49119579847435302</v>
      </c>
      <c r="I7427" t="s">
        <v>15</v>
      </c>
      <c r="J7427">
        <v>0.58137414070142901</v>
      </c>
    </row>
    <row r="7428" spans="1:10" x14ac:dyDescent="0.25">
      <c r="A7428">
        <v>2022</v>
      </c>
      <c r="B7428" t="s">
        <v>33</v>
      </c>
      <c r="C7428" t="s">
        <v>17</v>
      </c>
      <c r="D7428">
        <v>0.93946753449025</v>
      </c>
      <c r="E7428">
        <v>-0.30839014617803701</v>
      </c>
      <c r="F7428">
        <v>9.9477039220532595E-2</v>
      </c>
      <c r="G7428">
        <v>0.292285978017848</v>
      </c>
      <c r="H7428">
        <v>2.1346587931017898E-2</v>
      </c>
      <c r="I7428">
        <v>2.1275372697441099</v>
      </c>
      <c r="J7428">
        <v>0.63141742593029804</v>
      </c>
    </row>
    <row r="7429" spans="1:10" x14ac:dyDescent="0.25">
      <c r="A7429">
        <v>2022</v>
      </c>
      <c r="B7429" t="s">
        <v>33</v>
      </c>
      <c r="C7429" t="s">
        <v>18</v>
      </c>
      <c r="D7429">
        <v>0.85479581677646699</v>
      </c>
      <c r="E7429">
        <v>-0.24919267126946501</v>
      </c>
      <c r="F7429">
        <v>-0.108612878034056</v>
      </c>
      <c r="G7429">
        <v>0.52186198744116297</v>
      </c>
      <c r="H7429">
        <v>0.49998415030874299</v>
      </c>
      <c r="I7429" t="s">
        <v>15</v>
      </c>
      <c r="J7429">
        <v>0.40344434955235597</v>
      </c>
    </row>
    <row r="7430" spans="1:10" x14ac:dyDescent="0.25">
      <c r="A7430">
        <v>2022</v>
      </c>
      <c r="B7430" t="s">
        <v>33</v>
      </c>
      <c r="C7430" t="s">
        <v>19</v>
      </c>
      <c r="D7430">
        <v>1.4368147260708199</v>
      </c>
      <c r="E7430">
        <v>-0.34543380062495199</v>
      </c>
      <c r="F7430">
        <v>-0.192486486678105</v>
      </c>
      <c r="G7430">
        <v>0.93698962492901905</v>
      </c>
      <c r="H7430">
        <v>0.358312372952234</v>
      </c>
      <c r="I7430" t="s">
        <v>15</v>
      </c>
      <c r="J7430">
        <v>0.57701280757978402</v>
      </c>
    </row>
    <row r="7431" spans="1:10" x14ac:dyDescent="0.25">
      <c r="A7431">
        <v>2022</v>
      </c>
      <c r="B7431" t="s">
        <v>33</v>
      </c>
      <c r="C7431" t="s">
        <v>20</v>
      </c>
      <c r="D7431">
        <v>1.2355603950496601</v>
      </c>
      <c r="E7431">
        <v>-0.53609022140536899</v>
      </c>
      <c r="F7431">
        <v>-0.21046393863416399</v>
      </c>
      <c r="G7431">
        <v>8.6566725911419506E-2</v>
      </c>
      <c r="H7431">
        <v>0.24809057544583901</v>
      </c>
      <c r="I7431">
        <v>2.0854868129030102</v>
      </c>
      <c r="J7431">
        <v>0.66355513201352301</v>
      </c>
    </row>
    <row r="7432" spans="1:10" x14ac:dyDescent="0.25">
      <c r="A7432">
        <v>2022</v>
      </c>
      <c r="B7432" t="s">
        <v>33</v>
      </c>
      <c r="C7432" t="s">
        <v>21</v>
      </c>
      <c r="D7432">
        <v>1.2979528761733301</v>
      </c>
      <c r="E7432">
        <v>-0.407738210685131</v>
      </c>
      <c r="F7432">
        <v>-7.0335898660158699E-2</v>
      </c>
      <c r="G7432">
        <v>0.33612052047910301</v>
      </c>
      <c r="H7432">
        <v>0.59791654544218997</v>
      </c>
      <c r="I7432" t="s">
        <v>15</v>
      </c>
      <c r="J7432">
        <v>0.51387845082391903</v>
      </c>
    </row>
    <row r="7433" spans="1:10" x14ac:dyDescent="0.25">
      <c r="A7433">
        <v>2022</v>
      </c>
      <c r="B7433" t="s">
        <v>33</v>
      </c>
      <c r="C7433" t="s">
        <v>22</v>
      </c>
      <c r="D7433">
        <v>1.0759625058601401</v>
      </c>
      <c r="E7433">
        <v>-0.427997610319371</v>
      </c>
      <c r="F7433">
        <v>-0.13667305580349601</v>
      </c>
      <c r="G7433">
        <v>-0.297059255237486</v>
      </c>
      <c r="H7433">
        <v>0.30402993323460797</v>
      </c>
      <c r="I7433">
        <v>2.3801639876895502</v>
      </c>
      <c r="J7433">
        <v>0.62573695434378096</v>
      </c>
    </row>
    <row r="7434" spans="1:10" x14ac:dyDescent="0.25">
      <c r="A7434">
        <v>2022</v>
      </c>
      <c r="B7434" t="s">
        <v>33</v>
      </c>
      <c r="C7434" t="s">
        <v>23</v>
      </c>
      <c r="D7434">
        <v>1.4190001380600099</v>
      </c>
      <c r="E7434">
        <v>-0.560015067194784</v>
      </c>
      <c r="F7434">
        <v>-0.13435837752083801</v>
      </c>
      <c r="G7434">
        <v>-0.36233650379576099</v>
      </c>
      <c r="H7434">
        <v>0.22393645742810001</v>
      </c>
      <c r="I7434">
        <v>2.7333188886586499</v>
      </c>
      <c r="J7434">
        <v>0.73992927833749</v>
      </c>
    </row>
    <row r="7435" spans="1:10" x14ac:dyDescent="0.25">
      <c r="A7435">
        <v>2022</v>
      </c>
      <c r="B7435" t="s">
        <v>34</v>
      </c>
      <c r="C7435" t="s">
        <v>13</v>
      </c>
      <c r="D7435">
        <v>1.1232399088265399</v>
      </c>
      <c r="E7435">
        <v>-0.34673930651489898</v>
      </c>
      <c r="F7435">
        <v>-9.63720236577843E-2</v>
      </c>
      <c r="G7435">
        <v>0.45484689019447799</v>
      </c>
      <c r="H7435">
        <v>0.15941636079440699</v>
      </c>
      <c r="I7435">
        <v>2.5063365454998099</v>
      </c>
      <c r="J7435">
        <v>0.74903449802872502</v>
      </c>
    </row>
    <row r="7436" spans="1:10" x14ac:dyDescent="0.25">
      <c r="A7436">
        <v>2022</v>
      </c>
      <c r="B7436" t="s">
        <v>34</v>
      </c>
      <c r="C7436" t="s">
        <v>14</v>
      </c>
      <c r="D7436">
        <v>1.20621688907728</v>
      </c>
      <c r="E7436">
        <v>-0.37499687567832701</v>
      </c>
      <c r="F7436">
        <v>-0.12306746240142501</v>
      </c>
      <c r="G7436">
        <v>1.58624250951407</v>
      </c>
      <c r="H7436">
        <v>0.40544163958831603</v>
      </c>
      <c r="I7436" t="s">
        <v>15</v>
      </c>
      <c r="J7436">
        <v>0.68996609029131395</v>
      </c>
    </row>
    <row r="7437" spans="1:10" x14ac:dyDescent="0.25">
      <c r="A7437">
        <v>2022</v>
      </c>
      <c r="B7437" t="s">
        <v>34</v>
      </c>
      <c r="C7437" t="s">
        <v>16</v>
      </c>
      <c r="D7437">
        <v>1.5389675924786601</v>
      </c>
      <c r="E7437">
        <v>-0.44790405016509399</v>
      </c>
      <c r="F7437">
        <v>-9.9618120083658404E-2</v>
      </c>
      <c r="G7437">
        <v>0.461548609971491</v>
      </c>
      <c r="H7437">
        <v>0.46496464534500298</v>
      </c>
      <c r="I7437" t="s">
        <v>15</v>
      </c>
      <c r="J7437">
        <v>0.56275335557531803</v>
      </c>
    </row>
    <row r="7438" spans="1:10" x14ac:dyDescent="0.25">
      <c r="A7438">
        <v>2022</v>
      </c>
      <c r="B7438" t="s">
        <v>34</v>
      </c>
      <c r="C7438" t="s">
        <v>17</v>
      </c>
      <c r="D7438">
        <v>0.95218675015812204</v>
      </c>
      <c r="E7438">
        <v>-0.329387023233423</v>
      </c>
      <c r="F7438">
        <v>0.134041177167397</v>
      </c>
      <c r="G7438">
        <v>0.26847055289963501</v>
      </c>
      <c r="H7438">
        <v>-1.08422213875043E-4</v>
      </c>
      <c r="I7438">
        <v>2.1304523865268199</v>
      </c>
      <c r="J7438">
        <v>0.63573824462858597</v>
      </c>
    </row>
    <row r="7439" spans="1:10" x14ac:dyDescent="0.25">
      <c r="A7439">
        <v>2022</v>
      </c>
      <c r="B7439" t="s">
        <v>34</v>
      </c>
      <c r="C7439" t="s">
        <v>18</v>
      </c>
      <c r="D7439">
        <v>0.84141750591961895</v>
      </c>
      <c r="E7439">
        <v>-0.26005904950214997</v>
      </c>
      <c r="F7439">
        <v>-9.8553999891130104E-2</v>
      </c>
      <c r="G7439">
        <v>0.47524752739128501</v>
      </c>
      <c r="H7439">
        <v>0.48204854107020301</v>
      </c>
      <c r="I7439" t="s">
        <v>15</v>
      </c>
      <c r="J7439">
        <v>0.39204372479842498</v>
      </c>
    </row>
    <row r="7440" spans="1:10" x14ac:dyDescent="0.25">
      <c r="A7440">
        <v>2022</v>
      </c>
      <c r="B7440" t="s">
        <v>34</v>
      </c>
      <c r="C7440" t="s">
        <v>19</v>
      </c>
      <c r="D7440">
        <v>1.4313511986615099</v>
      </c>
      <c r="E7440">
        <v>-0.33803552126464398</v>
      </c>
      <c r="F7440">
        <v>-0.18484141630508999</v>
      </c>
      <c r="G7440">
        <v>0.90998161303538205</v>
      </c>
      <c r="H7440">
        <v>0.32833923338669802</v>
      </c>
      <c r="I7440" t="s">
        <v>15</v>
      </c>
      <c r="J7440">
        <v>0.56457323000862902</v>
      </c>
    </row>
    <row r="7441" spans="1:10" x14ac:dyDescent="0.25">
      <c r="A7441">
        <v>2022</v>
      </c>
      <c r="B7441" t="s">
        <v>34</v>
      </c>
      <c r="C7441" t="s">
        <v>20</v>
      </c>
      <c r="D7441">
        <v>1.2355603950496601</v>
      </c>
      <c r="E7441">
        <v>-0.53609022140536899</v>
      </c>
      <c r="F7441">
        <v>-0.18772104125358299</v>
      </c>
      <c r="G7441">
        <v>3.7131865953252199E-2</v>
      </c>
      <c r="H7441">
        <v>0.23736307037339199</v>
      </c>
      <c r="I7441">
        <v>2.0924139571801299</v>
      </c>
      <c r="J7441">
        <v>0.65847307811803601</v>
      </c>
    </row>
    <row r="7442" spans="1:10" x14ac:dyDescent="0.25">
      <c r="A7442">
        <v>2022</v>
      </c>
      <c r="B7442" t="s">
        <v>34</v>
      </c>
      <c r="C7442" t="s">
        <v>21</v>
      </c>
      <c r="D7442">
        <v>1.26569531322413</v>
      </c>
      <c r="E7442">
        <v>-0.401263814019859</v>
      </c>
      <c r="F7442">
        <v>-7.0246195264193304E-2</v>
      </c>
      <c r="G7442">
        <v>0.30028543025937199</v>
      </c>
      <c r="H7442">
        <v>0.55858256829228303</v>
      </c>
      <c r="I7442" t="s">
        <v>15</v>
      </c>
      <c r="J7442">
        <v>0.49111618610628899</v>
      </c>
    </row>
    <row r="7443" spans="1:10" x14ac:dyDescent="0.25">
      <c r="A7443">
        <v>2022</v>
      </c>
      <c r="B7443" t="s">
        <v>34</v>
      </c>
      <c r="C7443" t="s">
        <v>22</v>
      </c>
      <c r="D7443">
        <v>1.0854316090337299</v>
      </c>
      <c r="E7443">
        <v>-0.40907943284543702</v>
      </c>
      <c r="F7443">
        <v>-8.1641101868879698E-2</v>
      </c>
      <c r="G7443">
        <v>-0.30633112290075198</v>
      </c>
      <c r="H7443">
        <v>0.28546260705333898</v>
      </c>
      <c r="I7443">
        <v>2.3928819085962498</v>
      </c>
      <c r="J7443">
        <v>0.63081388879318701</v>
      </c>
    </row>
    <row r="7444" spans="1:10" x14ac:dyDescent="0.25">
      <c r="A7444">
        <v>2022</v>
      </c>
      <c r="B7444" t="s">
        <v>34</v>
      </c>
      <c r="C7444" t="s">
        <v>23</v>
      </c>
      <c r="D7444">
        <v>1.4260034920207001</v>
      </c>
      <c r="E7444">
        <v>-0.54912976209692699</v>
      </c>
      <c r="F7444">
        <v>-0.103390780275587</v>
      </c>
      <c r="G7444">
        <v>-0.36965711040348898</v>
      </c>
      <c r="H7444">
        <v>0.24390618148698201</v>
      </c>
      <c r="I7444">
        <v>2.74483050134232</v>
      </c>
      <c r="J7444">
        <v>0.7484703410446430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ACI_1961-202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5-08-06T07:28:22Z</dcterms:created>
  <dcterms:modified xsi:type="dcterms:W3CDTF">2025-08-06T07:28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E6B7684-12F3-43A8-80E0-27B1FC924A5D}</vt:lpwstr>
  </property>
</Properties>
</file>